
        <v>32</v>
      </c>
      <c r="AV436" s="55" t="s">
        <v>5</v>
      </c>
      <c r="AW436" s="55" t="s">
        <v>23</v>
      </c>
      <c r="AX436" s="55" t="s">
        <v>31</v>
      </c>
      <c r="AY436" s="55" t="s">
        <v>5</v>
      </c>
      <c r="AZ436" s="55" t="s">
        <v>26</v>
      </c>
      <c r="BA436" s="55" t="s">
        <v>32</v>
      </c>
      <c r="BB436" s="55" t="s">
        <v>5</v>
      </c>
      <c r="BC436" s="55" t="s">
        <v>26</v>
      </c>
      <c r="BD436" s="55" t="s">
        <v>32</v>
      </c>
    </row>
    <row r="437" spans="1:56" ht="12" customHeight="1" x14ac:dyDescent="0.2">
      <c r="A437" s="25">
        <f>MAX($A$14:A436)+1</f>
        <v>378</v>
      </c>
      <c r="B437" s="56" t="s">
        <v>35</v>
      </c>
      <c r="C437" s="55" t="s">
        <v>23</v>
      </c>
      <c r="D437" s="55" t="s">
        <v>23</v>
      </c>
      <c r="E437" s="55" t="s">
        <v>23</v>
      </c>
      <c r="F437" s="55" t="s">
        <v>23</v>
      </c>
      <c r="G437" s="55" t="s">
        <v>23</v>
      </c>
      <c r="H437" s="55" t="s">
        <v>23</v>
      </c>
      <c r="I437" s="55" t="s">
        <v>23</v>
      </c>
      <c r="J437" s="55" t="s">
        <v>23</v>
      </c>
      <c r="K437" s="55" t="s">
        <v>23</v>
      </c>
      <c r="L437" s="55" t="s">
        <v>23</v>
      </c>
      <c r="M437" s="55" t="s">
        <v>23</v>
      </c>
      <c r="N437" s="55" t="s">
        <v>23</v>
      </c>
      <c r="O437" s="55" t="s">
        <v>23</v>
      </c>
      <c r="P437" s="55" t="s">
        <v>23</v>
      </c>
      <c r="Q437" s="55" t="s">
        <v>23</v>
      </c>
      <c r="R437" s="55" t="s">
        <v>23</v>
      </c>
      <c r="S437" s="55" t="s">
        <v>23</v>
      </c>
      <c r="T437" s="55" t="s">
        <v>23</v>
      </c>
      <c r="U437" s="55" t="s">
        <v>23</v>
      </c>
      <c r="V437" s="55" t="s">
        <v>23</v>
      </c>
      <c r="W437" s="55" t="s">
        <v>23</v>
      </c>
      <c r="X437" s="55" t="s">
        <v>23</v>
      </c>
      <c r="Y437" s="55" t="s">
        <v>23</v>
      </c>
      <c r="Z437" s="55" t="s">
        <v>23</v>
      </c>
      <c r="AA437" s="55" t="s">
        <v>23</v>
      </c>
      <c r="AB437" s="55" t="s">
        <v>23</v>
      </c>
      <c r="AC437" s="55" t="s">
        <v>23</v>
      </c>
      <c r="AD437" s="55" t="s">
        <v>23</v>
      </c>
      <c r="AE437" s="55" t="s">
        <v>23</v>
      </c>
      <c r="AF437" s="55" t="s">
        <v>23</v>
      </c>
      <c r="AG437" s="55" t="s">
        <v>23</v>
      </c>
      <c r="AH437" s="55" t="s">
        <v>23</v>
      </c>
      <c r="AI437" s="55" t="s">
        <v>23</v>
      </c>
      <c r="AJ437" s="55" t="s">
        <v>23</v>
      </c>
      <c r="AK437" s="55" t="s">
        <v>23</v>
      </c>
      <c r="AL437" s="55" t="s">
        <v>23</v>
      </c>
      <c r="AM437" s="55" t="s">
        <v>23</v>
      </c>
      <c r="AN437" s="55" t="s">
        <v>23</v>
      </c>
      <c r="AO437" s="55" t="s">
        <v>23</v>
      </c>
      <c r="AP437" s="55" t="s">
        <v>23</v>
      </c>
      <c r="AQ437" s="55" t="s">
        <v>23</v>
      </c>
      <c r="AR437" s="55" t="s">
        <v>23</v>
      </c>
      <c r="AS437" s="55" t="s">
        <v>23</v>
      </c>
      <c r="AT437" s="55" t="s">
        <v>23</v>
      </c>
      <c r="AU437" s="55" t="s">
        <v>23</v>
      </c>
      <c r="AV437" s="55" t="s">
        <v>23</v>
      </c>
      <c r="AW437" s="55" t="s">
        <v>23</v>
      </c>
      <c r="AX437" s="55" t="s">
        <v>23</v>
      </c>
      <c r="AY437" s="55" t="s">
        <v>23</v>
      </c>
      <c r="AZ437" s="55" t="s">
        <v>23</v>
      </c>
      <c r="BA437" s="55" t="s">
        <v>23</v>
      </c>
      <c r="BB437" s="55" t="s">
        <v>23</v>
      </c>
      <c r="BC437" s="55" t="s">
        <v>23</v>
      </c>
      <c r="BD437" s="55" t="s">
        <v>23</v>
      </c>
    </row>
    <row r="438" spans="1:56" ht="12" customHeight="1" x14ac:dyDescent="0.2">
      <c r="A438" s="25">
        <f>MAX($A$14:A437)+1</f>
        <v>379</v>
      </c>
      <c r="B438" s="56" t="s">
        <v>34</v>
      </c>
      <c r="C438" s="55" t="s">
        <v>6</v>
      </c>
      <c r="D438" s="55" t="s">
        <v>23</v>
      </c>
      <c r="E438" s="55" t="s">
        <v>31</v>
      </c>
      <c r="F438" s="55" t="s">
        <v>6</v>
      </c>
      <c r="G438" s="55" t="s">
        <v>23</v>
      </c>
      <c r="H438" s="55" t="s">
        <v>31</v>
      </c>
      <c r="I438" s="55" t="s">
        <v>6</v>
      </c>
      <c r="J438" s="55" t="s">
        <v>23</v>
      </c>
      <c r="K438" s="55" t="s">
        <v>31</v>
      </c>
      <c r="L438" s="55" t="s">
        <v>6</v>
      </c>
      <c r="M438" s="55" t="s">
        <v>23</v>
      </c>
      <c r="N438" s="55" t="s">
        <v>31</v>
      </c>
      <c r="O438" s="55" t="s">
        <v>6</v>
      </c>
      <c r="P438" s="55" t="s">
        <v>23</v>
      </c>
      <c r="Q438" s="55" t="s">
        <v>31</v>
      </c>
      <c r="R438" s="55" t="s">
        <v>5</v>
      </c>
      <c r="S438" s="55" t="s">
        <v>23</v>
      </c>
      <c r="T438" s="55" t="s">
        <v>33</v>
      </c>
      <c r="U438" s="55" t="s">
        <v>5</v>
      </c>
      <c r="V438" s="55" t="s">
        <v>23</v>
      </c>
      <c r="W438" s="55" t="s">
        <v>33</v>
      </c>
      <c r="X438" s="55" t="s">
        <v>5</v>
      </c>
      <c r="Y438" s="55" t="s">
        <v>23</v>
      </c>
      <c r="Z438" s="55" t="s">
        <v>31</v>
      </c>
      <c r="AA438" s="55" t="s">
        <v>5</v>
      </c>
      <c r="AB438" s="55" t="s">
        <v>26</v>
      </c>
      <c r="AC438" s="55" t="s">
        <v>32</v>
      </c>
      <c r="AD438" s="55" t="s">
        <v>4</v>
      </c>
      <c r="AE438" s="55" t="s">
        <v>23</v>
      </c>
      <c r="AF438" s="55" t="s">
        <v>33</v>
      </c>
      <c r="AG438" s="55" t="s">
        <v>4</v>
      </c>
      <c r="AH438" s="55" t="s">
        <v>26</v>
      </c>
      <c r="AI438" s="55" t="s">
        <v>31</v>
      </c>
      <c r="AJ438" s="55" t="s">
        <v>4</v>
      </c>
      <c r="AK438" s="55" t="s">
        <v>26</v>
      </c>
      <c r="AL438" s="55" t="s">
        <v>31</v>
      </c>
      <c r="AM438" s="55" t="s">
        <v>5</v>
      </c>
      <c r="AN438" s="55" t="s">
        <v>23</v>
      </c>
      <c r="AO438" s="55" t="s">
        <v>31</v>
      </c>
      <c r="AP438" s="55" t="s">
        <v>5</v>
      </c>
      <c r="AQ438" s="55" t="s">
        <v>23</v>
      </c>
      <c r="AR438" s="55" t="s">
        <v>32</v>
      </c>
      <c r="AS438" s="55" t="s">
        <v>5</v>
      </c>
      <c r="AT438" s="55" t="s">
        <v>23</v>
      </c>
      <c r="AU438" s="55" t="s">
        <v>32</v>
      </c>
      <c r="AV438" s="55" t="s">
        <v>5</v>
      </c>
      <c r="AW438" s="55" t="s">
        <v>23</v>
      </c>
      <c r="AX438" s="55" t="s">
        <v>31</v>
      </c>
      <c r="AY438" s="55" t="s">
        <v>5</v>
      </c>
      <c r="AZ438" s="55" t="s">
        <v>26</v>
      </c>
      <c r="BA438" s="55" t="s">
        <v>32</v>
      </c>
      <c r="BB438" s="55" t="s">
        <v>5</v>
      </c>
      <c r="BC438" s="55" t="s">
        <v>26</v>
      </c>
      <c r="BD438" s="55" t="s">
        <v>32</v>
      </c>
    </row>
    <row r="439" spans="1:56" ht="12" customHeight="1" x14ac:dyDescent="0.2">
      <c r="A439" s="25">
        <f>MAX($A$14:A438)+1</f>
        <v>380</v>
      </c>
      <c r="B439" s="56" t="s">
        <v>30</v>
      </c>
      <c r="C439" s="55" t="s">
        <v>23</v>
      </c>
      <c r="D439" s="55" t="s">
        <v>23</v>
      </c>
      <c r="E439" s="55" t="s">
        <v>23</v>
      </c>
      <c r="F439" s="55" t="s">
        <v>23</v>
      </c>
      <c r="G439" s="55" t="s">
        <v>23</v>
      </c>
      <c r="H439" s="55" t="s">
        <v>23</v>
      </c>
      <c r="I439" s="55" t="s">
        <v>23</v>
      </c>
      <c r="J439" s="55" t="s">
        <v>23</v>
      </c>
      <c r="K439" s="55" t="s">
        <v>23</v>
      </c>
      <c r="L439" s="55" t="s">
        <v>23</v>
      </c>
      <c r="M439" s="55" t="s">
        <v>23</v>
      </c>
      <c r="N439" s="55" t="s">
        <v>23</v>
      </c>
      <c r="O439" s="55" t="s">
        <v>23</v>
      </c>
      <c r="P439" s="55" t="s">
        <v>23</v>
      </c>
      <c r="Q439" s="55" t="s">
        <v>23</v>
      </c>
      <c r="R439" s="55" t="s">
        <v>23</v>
      </c>
      <c r="S439" s="55" t="s">
        <v>23</v>
      </c>
      <c r="T439" s="55" t="s">
        <v>23</v>
      </c>
      <c r="U439" s="55" t="s">
        <v>23</v>
      </c>
      <c r="V439" s="55" t="s">
        <v>23</v>
      </c>
      <c r="W439" s="55" t="s">
        <v>23</v>
      </c>
      <c r="X439" s="55" t="s">
        <v>23</v>
      </c>
      <c r="Y439" s="55" t="s">
        <v>23</v>
      </c>
      <c r="Z439" s="55" t="s">
        <v>23</v>
      </c>
      <c r="AA439" s="55" t="s">
        <v>23</v>
      </c>
      <c r="AB439" s="55" t="s">
        <v>23</v>
      </c>
      <c r="AC439" s="55" t="s">
        <v>23</v>
      </c>
      <c r="AD439" s="55" t="s">
        <v>23</v>
      </c>
      <c r="AE439" s="55" t="s">
        <v>23</v>
      </c>
      <c r="AF439" s="55" t="s">
        <v>23</v>
      </c>
      <c r="AG439" s="55" t="s">
        <v>23</v>
      </c>
      <c r="AH439" s="55" t="s">
        <v>23</v>
      </c>
      <c r="AI439" s="55" t="s">
        <v>23</v>
      </c>
      <c r="AJ439" s="55" t="s">
        <v>23</v>
      </c>
      <c r="AK439" s="55" t="s">
        <v>23</v>
      </c>
      <c r="AL439" s="55" t="s">
        <v>23</v>
      </c>
      <c r="AM439" s="55" t="s">
        <v>23</v>
      </c>
      <c r="AN439" s="55" t="s">
        <v>23</v>
      </c>
      <c r="AO439" s="55" t="s">
        <v>23</v>
      </c>
      <c r="AP439" s="55" t="s">
        <v>23</v>
      </c>
      <c r="AQ439" s="55" t="s">
        <v>23</v>
      </c>
      <c r="AR439" s="55" t="s">
        <v>23</v>
      </c>
      <c r="AS439" s="55" t="s">
        <v>23</v>
      </c>
      <c r="AT439" s="55" t="s">
        <v>23</v>
      </c>
      <c r="AU439" s="55" t="s">
        <v>23</v>
      </c>
      <c r="AV439" s="55" t="s">
        <v>23</v>
      </c>
      <c r="AW439" s="55" t="s">
        <v>23</v>
      </c>
      <c r="AX439" s="55" t="s">
        <v>23</v>
      </c>
      <c r="AY439" s="55" t="s">
        <v>23</v>
      </c>
      <c r="AZ439" s="55" t="s">
        <v>23</v>
      </c>
      <c r="BA439" s="55" t="s">
        <v>23</v>
      </c>
      <c r="BB439" s="55" t="s">
        <v>23</v>
      </c>
      <c r="BC439" s="55" t="s">
        <v>23</v>
      </c>
      <c r="BD439" s="55" t="s">
        <v>23</v>
      </c>
    </row>
    <row r="440" spans="1:56" x14ac:dyDescent="0.2">
      <c r="A440" s="25">
        <f>MAX($A$14:A439)+1</f>
        <v>381</v>
      </c>
      <c r="B440" s="58" t="s">
        <v>105</v>
      </c>
      <c r="C440" s="57"/>
      <c r="D440" s="57"/>
      <c r="E440" s="57"/>
      <c r="F440" s="57"/>
      <c r="G440" s="57"/>
      <c r="H440" s="57"/>
      <c r="I440" s="57"/>
      <c r="J440" s="57"/>
      <c r="K440" s="57"/>
      <c r="L440" s="57"/>
      <c r="M440" s="57"/>
      <c r="N440" s="57"/>
      <c r="O440" s="57"/>
      <c r="P440" s="57"/>
      <c r="Q440" s="57"/>
      <c r="R440" s="57"/>
      <c r="S440" s="57"/>
      <c r="T440" s="57"/>
      <c r="U440" s="57"/>
      <c r="V440" s="57"/>
      <c r="W440" s="57"/>
      <c r="X440" s="57"/>
      <c r="Y440" s="57"/>
      <c r="Z440" s="57"/>
      <c r="AA440" s="57"/>
      <c r="AB440" s="57"/>
      <c r="AC440" s="57"/>
      <c r="AD440" s="57"/>
      <c r="AE440" s="57"/>
      <c r="AF440" s="57"/>
      <c r="AG440" s="57"/>
      <c r="AH440" s="57"/>
      <c r="AI440" s="57"/>
      <c r="AJ440" s="57"/>
      <c r="AK440" s="57"/>
      <c r="AL440" s="57"/>
      <c r="AM440" s="57"/>
      <c r="AN440" s="57"/>
      <c r="AO440" s="57"/>
      <c r="AP440" s="57"/>
      <c r="AQ440" s="57"/>
      <c r="AR440" s="57"/>
      <c r="AS440" s="57"/>
      <c r="AT440" s="57"/>
      <c r="AU440" s="57"/>
      <c r="AV440" s="57"/>
      <c r="AW440" s="57"/>
      <c r="AX440" s="57"/>
      <c r="AY440" s="57"/>
      <c r="AZ440" s="57"/>
      <c r="BA440" s="57"/>
      <c r="BB440" s="57"/>
      <c r="BC440" s="57"/>
      <c r="BD440" s="57"/>
    </row>
    <row r="441" spans="1:56" ht="12" customHeight="1" x14ac:dyDescent="0.2">
      <c r="A441" s="25">
        <f>MAX($A$14:A440)+1</f>
        <v>382</v>
      </c>
      <c r="B441" s="56" t="s">
        <v>36</v>
      </c>
      <c r="C441" s="55" t="s">
        <v>17</v>
      </c>
      <c r="D441" s="55" t="s">
        <v>26</v>
      </c>
      <c r="E441" s="55" t="s">
        <v>31</v>
      </c>
      <c r="F441" s="55" t="s">
        <v>17</v>
      </c>
      <c r="G441" s="55" t="s">
        <v>26</v>
      </c>
      <c r="H441" s="55" t="s">
        <v>31</v>
      </c>
      <c r="I441" s="55" t="s">
        <v>17</v>
      </c>
      <c r="J441" s="55" t="s">
        <v>26</v>
      </c>
      <c r="K441" s="55" t="s">
        <v>31</v>
      </c>
      <c r="L441" s="55" t="s">
        <v>17</v>
      </c>
      <c r="M441" s="55" t="s">
        <v>26</v>
      </c>
      <c r="N441" s="55" t="s">
        <v>31</v>
      </c>
      <c r="O441" s="55" t="s">
        <v>17</v>
      </c>
      <c r="P441" s="55" t="s">
        <v>26</v>
      </c>
      <c r="Q441" s="55" t="s">
        <v>31</v>
      </c>
      <c r="R441" s="55" t="s">
        <v>17</v>
      </c>
      <c r="S441" s="55" t="s">
        <v>26</v>
      </c>
      <c r="T441" s="55" t="s">
        <v>31</v>
      </c>
      <c r="U441" s="55" t="s">
        <v>17</v>
      </c>
      <c r="V441" s="55" t="s">
        <v>26</v>
      </c>
      <c r="W441" s="55" t="s">
        <v>31</v>
      </c>
      <c r="X441" s="55" t="s">
        <v>17</v>
      </c>
      <c r="Y441" s="55" t="s">
        <v>26</v>
      </c>
      <c r="Z441" s="55" t="s">
        <v>31</v>
      </c>
      <c r="AA441" s="55" t="s">
        <v>6</v>
      </c>
      <c r="AB441" s="55" t="s">
        <v>23</v>
      </c>
      <c r="AC441" s="55" t="s">
        <v>33</v>
      </c>
      <c r="AD441" s="55" t="s">
        <v>6</v>
      </c>
      <c r="AE441" s="55" t="s">
        <v>23</v>
      </c>
      <c r="AF441" s="55" t="s">
        <v>31</v>
      </c>
      <c r="AG441" s="55" t="s">
        <v>6</v>
      </c>
      <c r="AH441" s="55" t="s">
        <v>23</v>
      </c>
      <c r="AI441" s="55" t="s">
        <v>31</v>
      </c>
      <c r="AJ441" s="55" t="s">
        <v>6</v>
      </c>
      <c r="AK441" s="55" t="s">
        <v>23</v>
      </c>
      <c r="AL441" s="55" t="s">
        <v>31</v>
      </c>
      <c r="AM441" s="55" t="s">
        <v>6</v>
      </c>
      <c r="AN441" s="55" t="s">
        <v>23</v>
      </c>
      <c r="AO441" s="55" t="s">
        <v>33</v>
      </c>
      <c r="AP441" s="55" t="s">
        <v>6</v>
      </c>
      <c r="AQ441" s="55" t="s">
        <v>23</v>
      </c>
      <c r="AR441" s="55" t="s">
        <v>31</v>
      </c>
      <c r="AS441" s="55" t="s">
        <v>6</v>
      </c>
      <c r="AT441" s="55" t="s">
        <v>23</v>
      </c>
      <c r="AU441" s="55" t="s">
        <v>32</v>
      </c>
      <c r="AV441" s="55" t="s">
        <v>6</v>
      </c>
      <c r="AW441" s="55" t="s">
        <v>23</v>
      </c>
      <c r="AX441" s="55" t="s">
        <v>32</v>
      </c>
      <c r="AY441" s="55" t="s">
        <v>6</v>
      </c>
      <c r="AZ441" s="55" t="s">
        <v>23</v>
      </c>
      <c r="BA441" s="55" t="s">
        <v>31</v>
      </c>
      <c r="BB441" s="55" t="s">
        <v>6</v>
      </c>
      <c r="BC441" s="55" t="s">
        <v>23</v>
      </c>
      <c r="BD441" s="55" t="s">
        <v>31</v>
      </c>
    </row>
    <row r="442" spans="1:56" ht="12" customHeight="1" x14ac:dyDescent="0.2">
      <c r="A442" s="25">
        <f>MAX($A$14:A441)+1</f>
        <v>383</v>
      </c>
      <c r="B442" s="56" t="s">
        <v>35</v>
      </c>
      <c r="C442" s="55" t="s">
        <v>44</v>
      </c>
      <c r="D442" s="55" t="s">
        <v>26</v>
      </c>
      <c r="E442" s="55" t="s">
        <v>23</v>
      </c>
      <c r="F442" s="55" t="s">
        <v>44</v>
      </c>
      <c r="G442" s="55" t="s">
        <v>26</v>
      </c>
      <c r="H442" s="55" t="s">
        <v>23</v>
      </c>
      <c r="I442" s="55" t="s">
        <v>44</v>
      </c>
      <c r="J442" s="55" t="s">
        <v>26</v>
      </c>
      <c r="K442" s="55" t="s">
        <v>23</v>
      </c>
      <c r="L442" s="55" t="s">
        <v>44</v>
      </c>
      <c r="M442" s="55" t="s">
        <v>26</v>
      </c>
      <c r="N442" s="55" t="s">
        <v>23</v>
      </c>
      <c r="O442" s="55" t="s">
        <v>44</v>
      </c>
      <c r="P442" s="55" t="s">
        <v>26</v>
      </c>
      <c r="Q442" s="55" t="s">
        <v>23</v>
      </c>
      <c r="R442" s="55" t="s">
        <v>44</v>
      </c>
      <c r="S442" s="55" t="s">
        <v>26</v>
      </c>
      <c r="T442" s="55" t="s">
        <v>23</v>
      </c>
      <c r="U442" s="55" t="s">
        <v>44</v>
      </c>
      <c r="V442" s="55" t="s">
        <v>26</v>
      </c>
      <c r="W442" s="55" t="s">
        <v>23</v>
      </c>
      <c r="X442" s="55" t="s">
        <v>44</v>
      </c>
      <c r="Y442" s="55" t="s">
        <v>26</v>
      </c>
      <c r="Z442" s="55" t="s">
        <v>23</v>
      </c>
      <c r="AA442" s="55" t="s">
        <v>27</v>
      </c>
      <c r="AB442" s="55" t="s">
        <v>23</v>
      </c>
      <c r="AC442" s="55" t="s">
        <v>23</v>
      </c>
      <c r="AD442" s="55" t="s">
        <v>27</v>
      </c>
      <c r="AE442" s="55" t="s">
        <v>23</v>
      </c>
      <c r="AF442" s="55" t="s">
        <v>23</v>
      </c>
      <c r="AG442" s="55" t="s">
        <v>27</v>
      </c>
      <c r="AH442" s="55" t="s">
        <v>23</v>
      </c>
      <c r="AI442" s="55" t="s">
        <v>23</v>
      </c>
      <c r="AJ442" s="55" t="s">
        <v>27</v>
      </c>
      <c r="AK442" s="55" t="s">
        <v>23</v>
      </c>
      <c r="AL442" s="55" t="s">
        <v>23</v>
      </c>
      <c r="AM442" s="55" t="s">
        <v>27</v>
      </c>
      <c r="AN442" s="55" t="s">
        <v>23</v>
      </c>
      <c r="AO442" s="55" t="s">
        <v>23</v>
      </c>
      <c r="AP442" s="55" t="s">
        <v>27</v>
      </c>
      <c r="AQ442" s="55" t="s">
        <v>23</v>
      </c>
      <c r="AR442" s="55" t="s">
        <v>23</v>
      </c>
      <c r="AS442" s="55" t="s">
        <v>27</v>
      </c>
      <c r="AT442" s="55" t="s">
        <v>23</v>
      </c>
      <c r="AU442" s="55" t="s">
        <v>23</v>
      </c>
      <c r="AV442" s="55" t="s">
        <v>27</v>
      </c>
      <c r="AW442" s="55" t="s">
        <v>23</v>
      </c>
      <c r="AX442" s="55" t="s">
        <v>23</v>
      </c>
      <c r="AY442" s="55" t="s">
        <v>27</v>
      </c>
      <c r="AZ442" s="55" t="s">
        <v>23</v>
      </c>
      <c r="BA442" s="55" t="s">
        <v>23</v>
      </c>
      <c r="BB442" s="55" t="s">
        <v>27</v>
      </c>
      <c r="BC442" s="55" t="s">
        <v>23</v>
      </c>
      <c r="BD442" s="55" t="s">
        <v>23</v>
      </c>
    </row>
    <row r="443" spans="1:56" ht="12" customHeight="1" x14ac:dyDescent="0.2">
      <c r="A443" s="25">
        <f>MAX($A$14:A442)+1</f>
        <v>384</v>
      </c>
      <c r="B443" s="56" t="s">
        <v>34</v>
      </c>
      <c r="C443" s="55" t="s">
        <v>17</v>
      </c>
      <c r="D443" s="55" t="s">
        <v>26</v>
      </c>
      <c r="E443" s="55" t="s">
        <v>31</v>
      </c>
      <c r="F443" s="55" t="s">
        <v>17</v>
      </c>
      <c r="G443" s="55" t="s">
        <v>26</v>
      </c>
      <c r="H443" s="55" t="s">
        <v>31</v>
      </c>
      <c r="I443" s="55" t="s">
        <v>17</v>
      </c>
      <c r="J443" s="55" t="s">
        <v>26</v>
      </c>
      <c r="K443" s="55" t="s">
        <v>31</v>
      </c>
      <c r="L443" s="55" t="s">
        <v>17</v>
      </c>
      <c r="M443" s="55" t="s">
        <v>26</v>
      </c>
      <c r="N443" s="55" t="s">
        <v>31</v>
      </c>
      <c r="O443" s="55" t="s">
        <v>17</v>
      </c>
      <c r="P443" s="55" t="s">
        <v>26</v>
      </c>
      <c r="Q443" s="55" t="s">
        <v>31</v>
      </c>
      <c r="R443" s="55" t="s">
        <v>17</v>
      </c>
      <c r="S443" s="55" t="s">
        <v>26</v>
      </c>
      <c r="T443" s="55" t="s">
        <v>31</v>
      </c>
      <c r="U443" s="55" t="s">
        <v>17</v>
      </c>
      <c r="V443" s="55" t="s">
        <v>26</v>
      </c>
      <c r="W443" s="55" t="s">
        <v>31</v>
      </c>
      <c r="X443" s="55" t="s">
        <v>17</v>
      </c>
      <c r="Y443" s="55" t="s">
        <v>26</v>
      </c>
      <c r="Z443" s="55" t="s">
        <v>31</v>
      </c>
      <c r="AA443" s="55" t="s">
        <v>6</v>
      </c>
      <c r="AB443" s="55" t="s">
        <v>23</v>
      </c>
      <c r="AC443" s="55" t="s">
        <v>33</v>
      </c>
      <c r="AD443" s="55" t="s">
        <v>6</v>
      </c>
      <c r="AE443" s="55" t="s">
        <v>23</v>
      </c>
      <c r="AF443" s="55" t="s">
        <v>31</v>
      </c>
      <c r="AG443" s="55" t="s">
        <v>6</v>
      </c>
      <c r="AH443" s="55" t="s">
        <v>23</v>
      </c>
      <c r="AI443" s="55" t="s">
        <v>31</v>
      </c>
      <c r="AJ443" s="55" t="s">
        <v>6</v>
      </c>
      <c r="AK443" s="55" t="s">
        <v>23</v>
      </c>
      <c r="AL443" s="55" t="s">
        <v>31</v>
      </c>
      <c r="AM443" s="55" t="s">
        <v>6</v>
      </c>
      <c r="AN443" s="55" t="s">
        <v>23</v>
      </c>
      <c r="AO443" s="55" t="s">
        <v>33</v>
      </c>
      <c r="AP443" s="55" t="s">
        <v>6</v>
      </c>
      <c r="AQ443" s="55" t="s">
        <v>23</v>
      </c>
      <c r="AR443" s="55" t="s">
        <v>31</v>
      </c>
      <c r="AS443" s="55" t="s">
        <v>6</v>
      </c>
      <c r="AT443" s="55" t="s">
        <v>23</v>
      </c>
      <c r="AU443" s="55" t="s">
        <v>32</v>
      </c>
      <c r="AV443" s="55" t="s">
        <v>6</v>
      </c>
      <c r="AW443" s="55" t="s">
        <v>23</v>
      </c>
      <c r="AX443" s="55" t="s">
        <v>32</v>
      </c>
      <c r="AY443" s="55" t="s">
        <v>6</v>
      </c>
      <c r="AZ443" s="55" t="s">
        <v>23</v>
      </c>
      <c r="BA443" s="55" t="s">
        <v>31</v>
      </c>
      <c r="BB443" s="55" t="s">
        <v>6</v>
      </c>
      <c r="BC443" s="55" t="s">
        <v>23</v>
      </c>
      <c r="BD443" s="55" t="s">
        <v>31</v>
      </c>
    </row>
    <row r="444" spans="1:56" ht="12" customHeight="1" x14ac:dyDescent="0.2">
      <c r="A444" s="25">
        <f>MAX($A$14:A443)+1</f>
        <v>385</v>
      </c>
      <c r="B444" s="56" t="s">
        <v>30</v>
      </c>
      <c r="C444" s="55" t="s">
        <v>44</v>
      </c>
      <c r="D444" s="55" t="s">
        <v>26</v>
      </c>
      <c r="E444" s="55" t="s">
        <v>23</v>
      </c>
      <c r="F444" s="55" t="s">
        <v>44</v>
      </c>
      <c r="G444" s="55" t="s">
        <v>26</v>
      </c>
      <c r="H444" s="55" t="s">
        <v>23</v>
      </c>
      <c r="I444" s="55" t="s">
        <v>44</v>
      </c>
      <c r="J444" s="55" t="s">
        <v>26</v>
      </c>
      <c r="K444" s="55" t="s">
        <v>23</v>
      </c>
      <c r="L444" s="55" t="s">
        <v>44</v>
      </c>
      <c r="M444" s="55" t="s">
        <v>26</v>
      </c>
      <c r="N444" s="55" t="s">
        <v>23</v>
      </c>
      <c r="O444" s="55" t="s">
        <v>44</v>
      </c>
      <c r="P444" s="55" t="s">
        <v>26</v>
      </c>
      <c r="Q444" s="55" t="s">
        <v>23</v>
      </c>
      <c r="R444" s="55" t="s">
        <v>44</v>
      </c>
      <c r="S444" s="55" t="s">
        <v>26</v>
      </c>
      <c r="T444" s="55" t="s">
        <v>23</v>
      </c>
      <c r="U444" s="55" t="s">
        <v>44</v>
      </c>
      <c r="V444" s="55" t="s">
        <v>26</v>
      </c>
      <c r="W444" s="55" t="s">
        <v>23</v>
      </c>
      <c r="X444" s="55" t="s">
        <v>44</v>
      </c>
      <c r="Y444" s="55" t="s">
        <v>26</v>
      </c>
      <c r="Z444" s="55" t="s">
        <v>23</v>
      </c>
      <c r="AA444" s="55" t="s">
        <v>27</v>
      </c>
      <c r="AB444" s="55" t="s">
        <v>23</v>
      </c>
      <c r="AC444" s="55" t="s">
        <v>23</v>
      </c>
      <c r="AD444" s="55" t="s">
        <v>27</v>
      </c>
      <c r="AE444" s="55" t="s">
        <v>23</v>
      </c>
      <c r="AF444" s="55" t="s">
        <v>23</v>
      </c>
      <c r="AG444" s="55" t="s">
        <v>27</v>
      </c>
      <c r="AH444" s="55" t="s">
        <v>23</v>
      </c>
      <c r="AI444" s="55" t="s">
        <v>23</v>
      </c>
      <c r="AJ444" s="55" t="s">
        <v>27</v>
      </c>
      <c r="AK444" s="55" t="s">
        <v>23</v>
      </c>
      <c r="AL444" s="55" t="s">
        <v>23</v>
      </c>
      <c r="AM444" s="55" t="s">
        <v>27</v>
      </c>
      <c r="AN444" s="55" t="s">
        <v>23</v>
      </c>
      <c r="AO444" s="55" t="s">
        <v>23</v>
      </c>
      <c r="AP444" s="55" t="s">
        <v>27</v>
      </c>
      <c r="AQ444" s="55" t="s">
        <v>23</v>
      </c>
      <c r="AR444" s="55" t="s">
        <v>23</v>
      </c>
      <c r="AS444" s="55" t="s">
        <v>27</v>
      </c>
      <c r="AT444" s="55" t="s">
        <v>23</v>
      </c>
      <c r="AU444" s="55" t="s">
        <v>23</v>
      </c>
      <c r="AV444" s="55" t="s">
        <v>27</v>
      </c>
      <c r="AW444" s="55" t="s">
        <v>23</v>
      </c>
      <c r="AX444" s="55" t="s">
        <v>23</v>
      </c>
      <c r="AY444" s="55" t="s">
        <v>27</v>
      </c>
      <c r="AZ444" s="55" t="s">
        <v>23</v>
      </c>
      <c r="BA444" s="55" t="s">
        <v>23</v>
      </c>
      <c r="BB444" s="55" t="s">
        <v>27</v>
      </c>
      <c r="BC444" s="55" t="s">
        <v>23</v>
      </c>
      <c r="BD444" s="55" t="s">
        <v>23</v>
      </c>
    </row>
    <row r="445" spans="1:56" x14ac:dyDescent="0.2">
      <c r="A445" s="25">
        <f>MAX($A$14:A444)+1</f>
        <v>386</v>
      </c>
      <c r="B445" s="58" t="s">
        <v>104</v>
      </c>
      <c r="C445" s="57"/>
      <c r="D445" s="57"/>
      <c r="E445" s="57"/>
      <c r="F445" s="57"/>
      <c r="G445" s="57"/>
      <c r="H445" s="57"/>
      <c r="I445" s="57"/>
      <c r="J445" s="57"/>
      <c r="K445" s="57"/>
      <c r="L445" s="57"/>
      <c r="M445" s="57"/>
      <c r="N445" s="57"/>
      <c r="O445" s="57"/>
      <c r="P445" s="57"/>
      <c r="Q445" s="57"/>
      <c r="R445" s="57"/>
      <c r="S445" s="57"/>
      <c r="T445" s="57"/>
      <c r="U445" s="57"/>
      <c r="V445" s="57"/>
      <c r="W445" s="57"/>
      <c r="X445" s="57"/>
      <c r="Y445" s="57"/>
      <c r="Z445" s="57"/>
      <c r="AA445" s="57"/>
      <c r="AB445" s="57"/>
      <c r="AC445" s="57"/>
      <c r="AD445" s="57"/>
      <c r="AE445" s="57"/>
      <c r="AF445" s="57"/>
      <c r="AG445" s="57"/>
      <c r="AH445" s="57"/>
      <c r="AI445" s="57"/>
      <c r="AJ445" s="57"/>
      <c r="AK445" s="57"/>
      <c r="AL445" s="57"/>
      <c r="AM445" s="57"/>
      <c r="AN445" s="57"/>
      <c r="AO445" s="57"/>
      <c r="AP445" s="57"/>
      <c r="AQ445" s="57"/>
      <c r="AR445" s="57"/>
      <c r="AS445" s="57"/>
      <c r="AT445" s="57"/>
      <c r="AU445" s="57"/>
      <c r="AV445" s="57"/>
      <c r="AW445" s="57"/>
      <c r="AX445" s="57"/>
      <c r="AY445" s="57"/>
      <c r="AZ445" s="57"/>
      <c r="BA445" s="57"/>
      <c r="BB445" s="57"/>
      <c r="BC445" s="57"/>
      <c r="BD445" s="57"/>
    </row>
    <row r="446" spans="1:56" ht="12" customHeight="1" x14ac:dyDescent="0.2">
      <c r="A446" s="25">
        <f>MAX($A$14:A445)+1</f>
        <v>387</v>
      </c>
      <c r="B446" s="56" t="s">
        <v>36</v>
      </c>
      <c r="C446" s="55" t="s">
        <v>5</v>
      </c>
      <c r="D446" s="55" t="s">
        <v>23</v>
      </c>
      <c r="E446" s="55" t="s">
        <v>31</v>
      </c>
      <c r="F446" s="55" t="s">
        <v>5</v>
      </c>
      <c r="G446" s="55" t="s">
        <v>23</v>
      </c>
      <c r="H446" s="55" t="s">
        <v>31</v>
      </c>
      <c r="I446" s="55" t="s">
        <v>5</v>
      </c>
      <c r="J446" s="55" t="s">
        <v>23</v>
      </c>
      <c r="K446" s="55" t="s">
        <v>31</v>
      </c>
      <c r="L446" s="55" t="s">
        <v>5</v>
      </c>
      <c r="M446" s="55" t="s">
        <v>23</v>
      </c>
      <c r="N446" s="55" t="s">
        <v>31</v>
      </c>
      <c r="O446" s="55" t="s">
        <v>5</v>
      </c>
      <c r="P446" s="55" t="s">
        <v>23</v>
      </c>
      <c r="Q446" s="55" t="s">
        <v>31</v>
      </c>
      <c r="R446" s="55" t="s">
        <v>6</v>
      </c>
      <c r="S446" s="55" t="s">
        <v>23</v>
      </c>
      <c r="T446" s="55" t="s">
        <v>32</v>
      </c>
      <c r="U446" s="55" t="s">
        <v>6</v>
      </c>
      <c r="V446" s="55" t="s">
        <v>23</v>
      </c>
      <c r="W446" s="55" t="s">
        <v>32</v>
      </c>
      <c r="X446" s="55" t="s">
        <v>6</v>
      </c>
      <c r="Y446" s="55" t="s">
        <v>23</v>
      </c>
      <c r="Z446" s="55" t="s">
        <v>31</v>
      </c>
      <c r="AA446" s="55" t="s">
        <v>6</v>
      </c>
      <c r="AB446" s="55" t="s">
        <v>23</v>
      </c>
      <c r="AC446" s="55" t="s">
        <v>31</v>
      </c>
      <c r="AD446" s="55" t="s">
        <v>6</v>
      </c>
      <c r="AE446" s="55" t="s">
        <v>23</v>
      </c>
      <c r="AF446" s="55" t="s">
        <v>31</v>
      </c>
      <c r="AG446" s="55" t="s">
        <v>6</v>
      </c>
      <c r="AH446" s="55" t="s">
        <v>23</v>
      </c>
      <c r="AI446" s="55" t="s">
        <v>31</v>
      </c>
      <c r="AJ446" s="55" t="s">
        <v>6</v>
      </c>
      <c r="AK446" s="55" t="s">
        <v>23</v>
      </c>
      <c r="AL446" s="55" t="s">
        <v>31</v>
      </c>
      <c r="AM446" s="55" t="s">
        <v>6</v>
      </c>
      <c r="AN446" s="55" t="s">
        <v>23</v>
      </c>
      <c r="AO446" s="55" t="s">
        <v>31</v>
      </c>
      <c r="AP446" s="55" t="s">
        <v>6</v>
      </c>
      <c r="AQ446" s="55" t="s">
        <v>23</v>
      </c>
      <c r="AR446" s="55" t="s">
        <v>31</v>
      </c>
      <c r="AS446" s="55" t="s">
        <v>4</v>
      </c>
      <c r="AT446" s="55" t="s">
        <v>23</v>
      </c>
      <c r="AU446" s="55" t="s">
        <v>33</v>
      </c>
      <c r="AV446" s="55" t="s">
        <v>4</v>
      </c>
      <c r="AW446" s="55" t="s">
        <v>23</v>
      </c>
      <c r="AX446" s="55" t="s">
        <v>31</v>
      </c>
      <c r="AY446" s="55" t="s">
        <v>5</v>
      </c>
      <c r="AZ446" s="55" t="s">
        <v>23</v>
      </c>
      <c r="BA446" s="55" t="s">
        <v>32</v>
      </c>
      <c r="BB446" s="55" t="s">
        <v>6</v>
      </c>
      <c r="BC446" s="55" t="s">
        <v>23</v>
      </c>
      <c r="BD446" s="55" t="s">
        <v>31</v>
      </c>
    </row>
    <row r="447" spans="1:56" ht="12" customHeight="1" x14ac:dyDescent="0.2">
      <c r="A447" s="25">
        <f>MAX($A$14:A446)+1</f>
        <v>388</v>
      </c>
      <c r="B447" s="56" t="s">
        <v>35</v>
      </c>
      <c r="C447" s="55" t="s">
        <v>27</v>
      </c>
      <c r="D447" s="55" t="s">
        <v>23</v>
      </c>
      <c r="E447" s="55" t="s">
        <v>23</v>
      </c>
      <c r="F447" s="55" t="s">
        <v>27</v>
      </c>
      <c r="G447" s="55" t="s">
        <v>23</v>
      </c>
      <c r="H447" s="55" t="s">
        <v>23</v>
      </c>
      <c r="I447" s="55" t="s">
        <v>27</v>
      </c>
      <c r="J447" s="55" t="s">
        <v>23</v>
      </c>
      <c r="K447" s="55" t="s">
        <v>23</v>
      </c>
      <c r="L447" s="55" t="s">
        <v>27</v>
      </c>
      <c r="M447" s="55" t="s">
        <v>23</v>
      </c>
      <c r="N447" s="55" t="s">
        <v>23</v>
      </c>
      <c r="O447" s="55" t="s">
        <v>27</v>
      </c>
      <c r="P447" s="55" t="s">
        <v>23</v>
      </c>
      <c r="Q447" s="55" t="s">
        <v>23</v>
      </c>
      <c r="R447" s="55" t="s">
        <v>27</v>
      </c>
      <c r="S447" s="55" t="s">
        <v>23</v>
      </c>
      <c r="T447" s="55" t="s">
        <v>23</v>
      </c>
      <c r="U447" s="55" t="s">
        <v>27</v>
      </c>
      <c r="V447" s="55" t="s">
        <v>23</v>
      </c>
      <c r="W447" s="55" t="s">
        <v>23</v>
      </c>
      <c r="X447" s="55" t="s">
        <v>27</v>
      </c>
      <c r="Y447" s="55" t="s">
        <v>23</v>
      </c>
      <c r="Z447" s="55" t="s">
        <v>23</v>
      </c>
      <c r="AA447" s="55" t="s">
        <v>27</v>
      </c>
      <c r="AB447" s="55" t="s">
        <v>23</v>
      </c>
      <c r="AC447" s="55" t="s">
        <v>23</v>
      </c>
      <c r="AD447" s="55" t="s">
        <v>27</v>
      </c>
      <c r="AE447" s="55" t="s">
        <v>23</v>
      </c>
      <c r="AF447" s="55" t="s">
        <v>23</v>
      </c>
      <c r="AG447" s="55" t="s">
        <v>27</v>
      </c>
      <c r="AH447" s="55" t="s">
        <v>23</v>
      </c>
      <c r="AI447" s="55" t="s">
        <v>23</v>
      </c>
      <c r="AJ447" s="55" t="s">
        <v>27</v>
      </c>
      <c r="AK447" s="55" t="s">
        <v>23</v>
      </c>
      <c r="AL447" s="55" t="s">
        <v>23</v>
      </c>
      <c r="AM447" s="55" t="s">
        <v>27</v>
      </c>
      <c r="AN447" s="55" t="s">
        <v>23</v>
      </c>
      <c r="AO447" s="55" t="s">
        <v>23</v>
      </c>
      <c r="AP447" s="55" t="s">
        <v>27</v>
      </c>
      <c r="AQ447" s="55" t="s">
        <v>23</v>
      </c>
      <c r="AR447" s="55" t="s">
        <v>23</v>
      </c>
      <c r="AS447" s="55" t="s">
        <v>27</v>
      </c>
      <c r="AT447" s="55" t="s">
        <v>23</v>
      </c>
      <c r="AU447" s="55" t="s">
        <v>23</v>
      </c>
      <c r="AV447" s="55" t="s">
        <v>27</v>
      </c>
      <c r="AW447" s="55" t="s">
        <v>23</v>
      </c>
      <c r="AX447" s="55" t="s">
        <v>23</v>
      </c>
      <c r="AY447" s="55" t="s">
        <v>27</v>
      </c>
      <c r="AZ447" s="55" t="s">
        <v>23</v>
      </c>
      <c r="BA447" s="55" t="s">
        <v>23</v>
      </c>
      <c r="BB447" s="55" t="s">
        <v>27</v>
      </c>
      <c r="BC447" s="55" t="s">
        <v>23</v>
      </c>
      <c r="BD447" s="55" t="s">
        <v>23</v>
      </c>
    </row>
    <row r="448" spans="1:56" ht="12" customHeight="1" x14ac:dyDescent="0.2">
      <c r="A448" s="25">
        <f>MAX($A$14:A447)+1</f>
        <v>389</v>
      </c>
      <c r="B448" s="56" t="s">
        <v>34</v>
      </c>
      <c r="C448" s="55" t="s">
        <v>5</v>
      </c>
      <c r="D448" s="55" t="s">
        <v>23</v>
      </c>
      <c r="E448" s="55" t="s">
        <v>31</v>
      </c>
      <c r="F448" s="55" t="s">
        <v>5</v>
      </c>
      <c r="G448" s="55" t="s">
        <v>23</v>
      </c>
      <c r="H448" s="55" t="s">
        <v>31</v>
      </c>
      <c r="I448" s="55" t="s">
        <v>5</v>
      </c>
      <c r="J448" s="55" t="s">
        <v>23</v>
      </c>
      <c r="K448" s="55" t="s">
        <v>31</v>
      </c>
      <c r="L448" s="55" t="s">
        <v>5</v>
      </c>
      <c r="M448" s="55" t="s">
        <v>23</v>
      </c>
      <c r="N448" s="55" t="s">
        <v>31</v>
      </c>
      <c r="O448" s="55" t="s">
        <v>5</v>
      </c>
      <c r="P448" s="55" t="s">
        <v>23</v>
      </c>
      <c r="Q448" s="55" t="s">
        <v>31</v>
      </c>
      <c r="R448" s="55" t="s">
        <v>6</v>
      </c>
      <c r="S448" s="55" t="s">
        <v>23</v>
      </c>
      <c r="T448" s="55" t="s">
        <v>32</v>
      </c>
      <c r="U448" s="55" t="s">
        <v>6</v>
      </c>
      <c r="V448" s="55" t="s">
        <v>23</v>
      </c>
      <c r="W448" s="55" t="s">
        <v>32</v>
      </c>
      <c r="X448" s="55" t="s">
        <v>6</v>
      </c>
      <c r="Y448" s="55" t="s">
        <v>23</v>
      </c>
      <c r="Z448" s="55" t="s">
        <v>31</v>
      </c>
      <c r="AA448" s="55" t="s">
        <v>6</v>
      </c>
      <c r="AB448" s="55" t="s">
        <v>23</v>
      </c>
      <c r="AC448" s="55" t="s">
        <v>31</v>
      </c>
      <c r="AD448" s="55" t="s">
        <v>6</v>
      </c>
      <c r="AE448" s="55" t="s">
        <v>23</v>
      </c>
      <c r="AF448" s="55" t="s">
        <v>31</v>
      </c>
      <c r="AG448" s="55" t="s">
        <v>6</v>
      </c>
      <c r="AH448" s="55" t="s">
        <v>23</v>
      </c>
      <c r="AI448" s="55" t="s">
        <v>31</v>
      </c>
      <c r="AJ448" s="55" t="s">
        <v>6</v>
      </c>
      <c r="AK448" s="55" t="s">
        <v>23</v>
      </c>
      <c r="AL448" s="55" t="s">
        <v>31</v>
      </c>
      <c r="AM448" s="55" t="s">
        <v>6</v>
      </c>
      <c r="AN448" s="55" t="s">
        <v>23</v>
      </c>
      <c r="AO448" s="55" t="s">
        <v>31</v>
      </c>
      <c r="AP448" s="55" t="s">
        <v>6</v>
      </c>
      <c r="AQ448" s="55" t="s">
        <v>23</v>
      </c>
      <c r="AR448" s="55" t="s">
        <v>31</v>
      </c>
      <c r="AS448" s="55" t="s">
        <v>4</v>
      </c>
      <c r="AT448" s="55" t="s">
        <v>23</v>
      </c>
      <c r="AU448" s="55" t="s">
        <v>33</v>
      </c>
      <c r="AV448" s="55" t="s">
        <v>4</v>
      </c>
      <c r="AW448" s="55" t="s">
        <v>23</v>
      </c>
      <c r="AX448" s="55" t="s">
        <v>31</v>
      </c>
      <c r="AY448" s="55" t="s">
        <v>5</v>
      </c>
      <c r="AZ448" s="55" t="s">
        <v>23</v>
      </c>
      <c r="BA448" s="55" t="s">
        <v>32</v>
      </c>
      <c r="BB448" s="55" t="s">
        <v>6</v>
      </c>
      <c r="BC448" s="55" t="s">
        <v>23</v>
      </c>
      <c r="BD448" s="55" t="s">
        <v>31</v>
      </c>
    </row>
    <row r="449" spans="1:56" ht="12" customHeight="1" x14ac:dyDescent="0.2">
      <c r="A449" s="25">
        <f>MAX($A$14:A448)+1</f>
        <v>390</v>
      </c>
      <c r="B449" s="56" t="s">
        <v>30</v>
      </c>
      <c r="C449" s="55" t="s">
        <v>27</v>
      </c>
      <c r="D449" s="55" t="s">
        <v>23</v>
      </c>
      <c r="E449" s="55" t="s">
        <v>23</v>
      </c>
      <c r="F449" s="55" t="s">
        <v>27</v>
      </c>
      <c r="G449" s="55" t="s">
        <v>23</v>
      </c>
      <c r="H449" s="55" t="s">
        <v>23</v>
      </c>
      <c r="I449" s="55" t="s">
        <v>27</v>
      </c>
      <c r="J449" s="55" t="s">
        <v>23</v>
      </c>
      <c r="K449" s="55" t="s">
        <v>23</v>
      </c>
      <c r="L449" s="55" t="s">
        <v>27</v>
      </c>
      <c r="M449" s="55" t="s">
        <v>23</v>
      </c>
      <c r="N449" s="55" t="s">
        <v>23</v>
      </c>
      <c r="O449" s="55" t="s">
        <v>27</v>
      </c>
      <c r="P449" s="55" t="s">
        <v>23</v>
      </c>
      <c r="Q449" s="55" t="s">
        <v>23</v>
      </c>
      <c r="R449" s="55" t="s">
        <v>27</v>
      </c>
      <c r="S449" s="55" t="s">
        <v>23</v>
      </c>
      <c r="T449" s="55" t="s">
        <v>23</v>
      </c>
      <c r="U449" s="55" t="s">
        <v>27</v>
      </c>
      <c r="V449" s="55" t="s">
        <v>23</v>
      </c>
      <c r="W449" s="55" t="s">
        <v>23</v>
      </c>
      <c r="X449" s="55" t="s">
        <v>27</v>
      </c>
      <c r="Y449" s="55" t="s">
        <v>23</v>
      </c>
      <c r="Z449" s="55" t="s">
        <v>23</v>
      </c>
      <c r="AA449" s="55" t="s">
        <v>27</v>
      </c>
      <c r="AB449" s="55" t="s">
        <v>23</v>
      </c>
      <c r="AC449" s="55" t="s">
        <v>23</v>
      </c>
      <c r="AD449" s="55" t="s">
        <v>27</v>
      </c>
      <c r="AE449" s="55" t="s">
        <v>23</v>
      </c>
      <c r="AF449" s="55" t="s">
        <v>23</v>
      </c>
      <c r="AG449" s="55" t="s">
        <v>27</v>
      </c>
      <c r="AH449" s="55" t="s">
        <v>23</v>
      </c>
      <c r="AI449" s="55" t="s">
        <v>23</v>
      </c>
      <c r="AJ449" s="55" t="s">
        <v>27</v>
      </c>
      <c r="AK449" s="55" t="s">
        <v>23</v>
      </c>
      <c r="AL449" s="55" t="s">
        <v>23</v>
      </c>
      <c r="AM449" s="55" t="s">
        <v>27</v>
      </c>
      <c r="AN449" s="55" t="s">
        <v>23</v>
      </c>
      <c r="AO449" s="55" t="s">
        <v>23</v>
      </c>
      <c r="AP449" s="55" t="s">
        <v>27</v>
      </c>
      <c r="AQ449" s="55" t="s">
        <v>23</v>
      </c>
      <c r="AR449" s="55" t="s">
        <v>23</v>
      </c>
      <c r="AS449" s="55" t="s">
        <v>27</v>
      </c>
      <c r="AT449" s="55" t="s">
        <v>23</v>
      </c>
      <c r="AU449" s="55" t="s">
        <v>23</v>
      </c>
      <c r="AV449" s="55" t="s">
        <v>27</v>
      </c>
      <c r="AW449" s="55" t="s">
        <v>23</v>
      </c>
      <c r="AX449" s="55" t="s">
        <v>23</v>
      </c>
      <c r="AY449" s="55" t="s">
        <v>27</v>
      </c>
      <c r="AZ449" s="55" t="s">
        <v>23</v>
      </c>
      <c r="BA449" s="55" t="s">
        <v>23</v>
      </c>
      <c r="BB449" s="55" t="s">
        <v>27</v>
      </c>
      <c r="BC449" s="55" t="s">
        <v>23</v>
      </c>
      <c r="BD449" s="55" t="s">
        <v>23</v>
      </c>
    </row>
    <row r="450" spans="1:56" x14ac:dyDescent="0.2">
      <c r="A450" s="25">
        <f>MAX($A$14:A449)+1</f>
        <v>391</v>
      </c>
      <c r="B450" s="58" t="s">
        <v>103</v>
      </c>
      <c r="C450" s="57"/>
      <c r="D450" s="57"/>
      <c r="E450" s="57"/>
      <c r="F450" s="57"/>
      <c r="G450" s="57"/>
      <c r="H450" s="57"/>
      <c r="I450" s="57"/>
      <c r="J450" s="57"/>
      <c r="K450" s="57"/>
      <c r="L450" s="57"/>
      <c r="M450" s="57"/>
      <c r="N450" s="57"/>
      <c r="O450" s="57"/>
      <c r="P450" s="57"/>
      <c r="Q450" s="57"/>
      <c r="R450" s="57"/>
      <c r="S450" s="57"/>
      <c r="T450" s="57"/>
      <c r="U450" s="57"/>
      <c r="V450" s="57"/>
      <c r="W450" s="57"/>
      <c r="X450" s="57"/>
      <c r="Y450" s="57"/>
      <c r="Z450" s="57"/>
      <c r="AA450" s="57"/>
      <c r="AB450" s="57"/>
      <c r="AC450" s="57"/>
      <c r="AD450" s="57"/>
      <c r="AE450" s="57"/>
      <c r="AF450" s="57"/>
      <c r="AG450" s="57"/>
      <c r="AH450" s="57"/>
      <c r="AI450" s="57"/>
      <c r="AJ450" s="57"/>
      <c r="AK450" s="57"/>
      <c r="AL450" s="57"/>
      <c r="AM450" s="57"/>
      <c r="AN450" s="57"/>
      <c r="AO450" s="57"/>
      <c r="AP450" s="57"/>
      <c r="AQ450" s="57"/>
      <c r="AR450" s="57"/>
      <c r="AS450" s="57"/>
      <c r="AT450" s="57"/>
      <c r="AU450" s="57"/>
      <c r="AV450" s="57"/>
      <c r="AW450" s="57"/>
      <c r="AX450" s="57"/>
      <c r="AY450" s="57"/>
      <c r="AZ450" s="57"/>
      <c r="BA450" s="57"/>
      <c r="BB450" s="57"/>
      <c r="BC450" s="57"/>
      <c r="BD450" s="57"/>
    </row>
    <row r="451" spans="1:56" ht="12" customHeight="1" x14ac:dyDescent="0.2">
      <c r="A451" s="25">
        <f>MAX($A$14:A450)+1</f>
        <v>392</v>
      </c>
      <c r="B451" s="56" t="s">
        <v>36</v>
      </c>
      <c r="C451" s="55" t="s">
        <v>6</v>
      </c>
      <c r="D451" s="55" t="s">
        <v>23</v>
      </c>
      <c r="E451" s="55" t="s">
        <v>31</v>
      </c>
      <c r="F451" s="55" t="s">
        <v>6</v>
      </c>
      <c r="G451" s="55" t="s">
        <v>23</v>
      </c>
      <c r="H451" s="55" t="s">
        <v>31</v>
      </c>
      <c r="I451" s="55" t="s">
        <v>6</v>
      </c>
      <c r="J451" s="55" t="s">
        <v>23</v>
      </c>
      <c r="K451" s="55" t="s">
        <v>31</v>
      </c>
      <c r="L451" s="55" t="s">
        <v>6</v>
      </c>
      <c r="M451" s="55" t="s">
        <v>23</v>
      </c>
      <c r="N451" s="55" t="s">
        <v>31</v>
      </c>
      <c r="O451" s="55" t="s">
        <v>6</v>
      </c>
      <c r="P451" s="55" t="s">
        <v>23</v>
      </c>
      <c r="Q451" s="55" t="s">
        <v>32</v>
      </c>
      <c r="R451" s="55" t="s">
        <v>6</v>
      </c>
      <c r="S451" s="55" t="s">
        <v>23</v>
      </c>
      <c r="T451" s="55" t="s">
        <v>32</v>
      </c>
      <c r="U451" s="55" t="s">
        <v>5</v>
      </c>
      <c r="V451" s="55" t="s">
        <v>23</v>
      </c>
      <c r="W451" s="55" t="s">
        <v>33</v>
      </c>
      <c r="X451" s="55" t="s">
        <v>5</v>
      </c>
      <c r="Y451" s="55" t="s">
        <v>23</v>
      </c>
      <c r="Z451" s="55" t="s">
        <v>31</v>
      </c>
      <c r="AA451" s="55" t="s">
        <v>5</v>
      </c>
      <c r="AB451" s="55" t="s">
        <v>26</v>
      </c>
      <c r="AC451" s="55" t="s">
        <v>32</v>
      </c>
      <c r="AD451" s="55" t="s">
        <v>6</v>
      </c>
      <c r="AE451" s="55" t="s">
        <v>23</v>
      </c>
      <c r="AF451" s="55" t="s">
        <v>31</v>
      </c>
      <c r="AG451" s="55" t="s">
        <v>6</v>
      </c>
      <c r="AH451" s="55" t="s">
        <v>23</v>
      </c>
      <c r="AI451" s="55" t="s">
        <v>31</v>
      </c>
      <c r="AJ451" s="55" t="s">
        <v>6</v>
      </c>
      <c r="AK451" s="55" t="s">
        <v>23</v>
      </c>
      <c r="AL451" s="55" t="s">
        <v>33</v>
      </c>
      <c r="AM451" s="55" t="s">
        <v>6</v>
      </c>
      <c r="AN451" s="55" t="s">
        <v>23</v>
      </c>
      <c r="AO451" s="55" t="s">
        <v>33</v>
      </c>
      <c r="AP451" s="55" t="s">
        <v>6</v>
      </c>
      <c r="AQ451" s="55" t="s">
        <v>23</v>
      </c>
      <c r="AR451" s="55" t="s">
        <v>31</v>
      </c>
      <c r="AS451" s="55" t="s">
        <v>4</v>
      </c>
      <c r="AT451" s="55" t="s">
        <v>23</v>
      </c>
      <c r="AU451" s="55" t="s">
        <v>33</v>
      </c>
      <c r="AV451" s="55" t="s">
        <v>5</v>
      </c>
      <c r="AW451" s="55" t="s">
        <v>28</v>
      </c>
      <c r="AX451" s="55" t="s">
        <v>26</v>
      </c>
      <c r="AY451" s="55" t="s">
        <v>5</v>
      </c>
      <c r="AZ451" s="55" t="s">
        <v>26</v>
      </c>
      <c r="BA451" s="55" t="s">
        <v>31</v>
      </c>
      <c r="BB451" s="55" t="s">
        <v>5</v>
      </c>
      <c r="BC451" s="55" t="s">
        <v>26</v>
      </c>
      <c r="BD451" s="55" t="s">
        <v>31</v>
      </c>
    </row>
    <row r="452" spans="1:56" ht="12" customHeight="1" x14ac:dyDescent="0.2">
      <c r="A452" s="25">
        <f>MAX($A$14:A451)+1</f>
        <v>393</v>
      </c>
      <c r="B452" s="56" t="s">
        <v>35</v>
      </c>
      <c r="C452" s="55" t="s">
        <v>27</v>
      </c>
      <c r="D452" s="55" t="s">
        <v>23</v>
      </c>
      <c r="E452" s="55" t="s">
        <v>23</v>
      </c>
      <c r="F452" s="55" t="s">
        <v>27</v>
      </c>
      <c r="G452" s="55" t="s">
        <v>23</v>
      </c>
      <c r="H452" s="55" t="s">
        <v>23</v>
      </c>
      <c r="I452" s="55" t="s">
        <v>23</v>
      </c>
      <c r="J452" s="55" t="s">
        <v>23</v>
      </c>
      <c r="K452" s="55" t="s">
        <v>23</v>
      </c>
      <c r="L452" s="55" t="s">
        <v>23</v>
      </c>
      <c r="M452" s="55" t="s">
        <v>23</v>
      </c>
      <c r="N452" s="55" t="s">
        <v>23</v>
      </c>
      <c r="O452" s="55" t="s">
        <v>23</v>
      </c>
      <c r="P452" s="55" t="s">
        <v>23</v>
      </c>
      <c r="Q452" s="55" t="s">
        <v>23</v>
      </c>
      <c r="R452" s="55" t="s">
        <v>23</v>
      </c>
      <c r="S452" s="55" t="s">
        <v>23</v>
      </c>
      <c r="T452" s="55" t="s">
        <v>23</v>
      </c>
      <c r="U452" s="55" t="s">
        <v>23</v>
      </c>
      <c r="V452" s="55" t="s">
        <v>23</v>
      </c>
      <c r="W452" s="55" t="s">
        <v>23</v>
      </c>
      <c r="X452" s="55" t="s">
        <v>23</v>
      </c>
      <c r="Y452" s="55" t="s">
        <v>23</v>
      </c>
      <c r="Z452" s="55" t="s">
        <v>23</v>
      </c>
      <c r="AA452" s="55" t="s">
        <v>23</v>
      </c>
      <c r="AB452" s="55" t="s">
        <v>23</v>
      </c>
      <c r="AC452" s="55" t="s">
        <v>23</v>
      </c>
      <c r="AD452" s="55" t="s">
        <v>23</v>
      </c>
      <c r="AE452" s="55" t="s">
        <v>23</v>
      </c>
      <c r="AF452" s="55" t="s">
        <v>23</v>
      </c>
      <c r="AG452" s="55" t="s">
        <v>23</v>
      </c>
      <c r="AH452" s="55" t="s">
        <v>23</v>
      </c>
      <c r="AI452" s="55" t="s">
        <v>23</v>
      </c>
      <c r="AJ452" s="55" t="s">
        <v>23</v>
      </c>
      <c r="AK452" s="55" t="s">
        <v>23</v>
      </c>
      <c r="AL452" s="55" t="s">
        <v>23</v>
      </c>
      <c r="AM452" s="55" t="s">
        <v>23</v>
      </c>
      <c r="AN452" s="55" t="s">
        <v>23</v>
      </c>
      <c r="AO452" s="55" t="s">
        <v>23</v>
      </c>
      <c r="AP452" s="55" t="s">
        <v>23</v>
      </c>
      <c r="AQ452" s="55" t="s">
        <v>23</v>
      </c>
      <c r="AR452" s="55" t="s">
        <v>23</v>
      </c>
      <c r="AS452" s="55" t="s">
        <v>23</v>
      </c>
      <c r="AT452" s="55" t="s">
        <v>23</v>
      </c>
      <c r="AU452" s="55" t="s">
        <v>23</v>
      </c>
      <c r="AV452" s="55" t="s">
        <v>23</v>
      </c>
      <c r="AW452" s="55" t="s">
        <v>23</v>
      </c>
      <c r="AX452" s="55" t="s">
        <v>23</v>
      </c>
      <c r="AY452" s="55" t="s">
        <v>23</v>
      </c>
      <c r="AZ452" s="55" t="s">
        <v>23</v>
      </c>
      <c r="BA452" s="55" t="s">
        <v>23</v>
      </c>
      <c r="BB452" s="55" t="s">
        <v>23</v>
      </c>
      <c r="BC452" s="55" t="s">
        <v>23</v>
      </c>
      <c r="BD452" s="55" t="s">
        <v>23</v>
      </c>
    </row>
    <row r="453" spans="1:56" ht="12" customHeight="1" x14ac:dyDescent="0.2">
      <c r="A453" s="25">
        <f>MAX($A$14:A452)+1</f>
        <v>394</v>
      </c>
      <c r="B453" s="56" t="s">
        <v>34</v>
      </c>
      <c r="C453" s="55" t="s">
        <v>6</v>
      </c>
      <c r="D453" s="55" t="s">
        <v>23</v>
      </c>
      <c r="E453" s="55" t="s">
        <v>31</v>
      </c>
      <c r="F453" s="55" t="s">
        <v>6</v>
      </c>
      <c r="G453" s="55" t="s">
        <v>23</v>
      </c>
      <c r="H453" s="55" t="s">
        <v>31</v>
      </c>
      <c r="I453" s="55" t="s">
        <v>6</v>
      </c>
      <c r="J453" s="55" t="s">
        <v>23</v>
      </c>
      <c r="K453" s="55" t="s">
        <v>31</v>
      </c>
      <c r="L453" s="55" t="s">
        <v>6</v>
      </c>
      <c r="M453" s="55" t="s">
        <v>23</v>
      </c>
      <c r="N453" s="55" t="s">
        <v>31</v>
      </c>
      <c r="O453" s="55" t="s">
        <v>6</v>
      </c>
      <c r="P453" s="55" t="s">
        <v>23</v>
      </c>
      <c r="Q453" s="55" t="s">
        <v>32</v>
      </c>
      <c r="R453" s="55" t="s">
        <v>6</v>
      </c>
      <c r="S453" s="55" t="s">
        <v>23</v>
      </c>
      <c r="T453" s="55" t="s">
        <v>32</v>
      </c>
      <c r="U453" s="55" t="s">
        <v>5</v>
      </c>
      <c r="V453" s="55" t="s">
        <v>23</v>
      </c>
      <c r="W453" s="55" t="s">
        <v>33</v>
      </c>
      <c r="X453" s="55" t="s">
        <v>5</v>
      </c>
      <c r="Y453" s="55" t="s">
        <v>23</v>
      </c>
      <c r="Z453" s="55" t="s">
        <v>31</v>
      </c>
      <c r="AA453" s="55" t="s">
        <v>5</v>
      </c>
      <c r="AB453" s="55" t="s">
        <v>26</v>
      </c>
      <c r="AC453" s="55" t="s">
        <v>32</v>
      </c>
      <c r="AD453" s="55" t="s">
        <v>6</v>
      </c>
      <c r="AE453" s="55" t="s">
        <v>23</v>
      </c>
      <c r="AF453" s="55" t="s">
        <v>31</v>
      </c>
      <c r="AG453" s="55" t="s">
        <v>6</v>
      </c>
      <c r="AH453" s="55" t="s">
        <v>23</v>
      </c>
      <c r="AI453" s="55" t="s">
        <v>31</v>
      </c>
      <c r="AJ453" s="55" t="s">
        <v>6</v>
      </c>
      <c r="AK453" s="55" t="s">
        <v>23</v>
      </c>
      <c r="AL453" s="55" t="s">
        <v>33</v>
      </c>
      <c r="AM453" s="55" t="s">
        <v>6</v>
      </c>
      <c r="AN453" s="55" t="s">
        <v>23</v>
      </c>
      <c r="AO453" s="55" t="s">
        <v>33</v>
      </c>
      <c r="AP453" s="55" t="s">
        <v>6</v>
      </c>
      <c r="AQ453" s="55" t="s">
        <v>23</v>
      </c>
      <c r="AR453" s="55" t="s">
        <v>31</v>
      </c>
      <c r="AS453" s="55" t="s">
        <v>4</v>
      </c>
      <c r="AT453" s="55" t="s">
        <v>23</v>
      </c>
      <c r="AU453" s="55" t="s">
        <v>33</v>
      </c>
      <c r="AV453" s="55" t="s">
        <v>5</v>
      </c>
      <c r="AW453" s="55" t="s">
        <v>28</v>
      </c>
      <c r="AX453" s="55" t="s">
        <v>26</v>
      </c>
      <c r="AY453" s="55" t="s">
        <v>5</v>
      </c>
      <c r="AZ453" s="55" t="s">
        <v>26</v>
      </c>
      <c r="BA453" s="55" t="s">
        <v>31</v>
      </c>
      <c r="BB453" s="55" t="s">
        <v>5</v>
      </c>
      <c r="BC453" s="55" t="s">
        <v>26</v>
      </c>
      <c r="BD453" s="55" t="s">
        <v>31</v>
      </c>
    </row>
    <row r="454" spans="1:56" ht="12" customHeight="1" x14ac:dyDescent="0.2">
      <c r="A454" s="25">
        <f>MAX($A$14:A453)+1</f>
        <v>395</v>
      </c>
      <c r="B454" s="56" t="s">
        <v>30</v>
      </c>
      <c r="C454" s="55" t="s">
        <v>27</v>
      </c>
      <c r="D454" s="55" t="s">
        <v>23</v>
      </c>
      <c r="E454" s="55" t="s">
        <v>23</v>
      </c>
      <c r="F454" s="55" t="s">
        <v>27</v>
      </c>
      <c r="G454" s="55" t="s">
        <v>23</v>
      </c>
      <c r="H454" s="55" t="s">
        <v>23</v>
      </c>
      <c r="I454" s="55" t="s">
        <v>23</v>
      </c>
      <c r="J454" s="55" t="s">
        <v>23</v>
      </c>
      <c r="K454" s="55" t="s">
        <v>23</v>
      </c>
      <c r="L454" s="55" t="s">
        <v>23</v>
      </c>
      <c r="M454" s="55" t="s">
        <v>23</v>
      </c>
      <c r="N454" s="55" t="s">
        <v>23</v>
      </c>
      <c r="O454" s="55" t="s">
        <v>23</v>
      </c>
      <c r="P454" s="55" t="s">
        <v>23</v>
      </c>
      <c r="Q454" s="55" t="s">
        <v>23</v>
      </c>
      <c r="R454" s="55" t="s">
        <v>23</v>
      </c>
      <c r="S454" s="55" t="s">
        <v>23</v>
      </c>
      <c r="T454" s="55" t="s">
        <v>23</v>
      </c>
      <c r="U454" s="55" t="s">
        <v>23</v>
      </c>
      <c r="V454" s="55" t="s">
        <v>23</v>
      </c>
      <c r="W454" s="55" t="s">
        <v>23</v>
      </c>
      <c r="X454" s="55" t="s">
        <v>23</v>
      </c>
      <c r="Y454" s="55" t="s">
        <v>23</v>
      </c>
      <c r="Z454" s="55" t="s">
        <v>23</v>
      </c>
      <c r="AA454" s="55" t="s">
        <v>23</v>
      </c>
      <c r="AB454" s="55" t="s">
        <v>23</v>
      </c>
      <c r="AC454" s="55" t="s">
        <v>23</v>
      </c>
      <c r="AD454" s="55" t="s">
        <v>23</v>
      </c>
      <c r="AE454" s="55" t="s">
        <v>23</v>
      </c>
      <c r="AF454" s="55" t="s">
        <v>23</v>
      </c>
      <c r="AG454" s="55" t="s">
        <v>23</v>
      </c>
      <c r="AH454" s="55" t="s">
        <v>23</v>
      </c>
      <c r="AI454" s="55" t="s">
        <v>23</v>
      </c>
      <c r="AJ454" s="55" t="s">
        <v>23</v>
      </c>
      <c r="AK454" s="55" t="s">
        <v>23</v>
      </c>
      <c r="AL454" s="55" t="s">
        <v>23</v>
      </c>
      <c r="AM454" s="55" t="s">
        <v>23</v>
      </c>
      <c r="AN454" s="55" t="s">
        <v>23</v>
      </c>
      <c r="AO454" s="55" t="s">
        <v>23</v>
      </c>
      <c r="AP454" s="55" t="s">
        <v>23</v>
      </c>
      <c r="AQ454" s="55" t="s">
        <v>23</v>
      </c>
      <c r="AR454" s="55" t="s">
        <v>23</v>
      </c>
      <c r="AS454" s="55" t="s">
        <v>23</v>
      </c>
      <c r="AT454" s="55" t="s">
        <v>23</v>
      </c>
      <c r="AU454" s="55" t="s">
        <v>23</v>
      </c>
      <c r="AV454" s="55" t="s">
        <v>23</v>
      </c>
      <c r="AW454" s="55" t="s">
        <v>23</v>
      </c>
      <c r="AX454" s="55" t="s">
        <v>23</v>
      </c>
      <c r="AY454" s="55" t="s">
        <v>23</v>
      </c>
      <c r="AZ454" s="55" t="s">
        <v>23</v>
      </c>
      <c r="BA454" s="55" t="s">
        <v>23</v>
      </c>
      <c r="BB454" s="55" t="s">
        <v>23</v>
      </c>
      <c r="BC454" s="55" t="s">
        <v>23</v>
      </c>
      <c r="BD454" s="55" t="s">
        <v>23</v>
      </c>
    </row>
    <row r="455" spans="1:56" x14ac:dyDescent="0.2">
      <c r="A455" s="25">
        <f>MAX($A$14:A454)+1</f>
        <v>396</v>
      </c>
      <c r="B455" s="58" t="s">
        <v>102</v>
      </c>
      <c r="C455" s="57"/>
      <c r="D455" s="57"/>
      <c r="E455" s="57"/>
      <c r="F455" s="57"/>
      <c r="G455" s="57"/>
      <c r="H455" s="57"/>
      <c r="I455" s="57"/>
      <c r="J455" s="57"/>
      <c r="K455" s="57"/>
      <c r="L455" s="57"/>
      <c r="M455" s="57"/>
      <c r="N455" s="57"/>
      <c r="O455" s="57"/>
      <c r="P455" s="57"/>
      <c r="Q455" s="57"/>
      <c r="R455" s="57"/>
      <c r="S455" s="57"/>
      <c r="T455" s="57"/>
      <c r="U455" s="57"/>
      <c r="V455" s="57"/>
      <c r="W455" s="57"/>
      <c r="X455" s="57"/>
      <c r="Y455" s="57"/>
      <c r="Z455" s="57"/>
      <c r="AA455" s="57"/>
      <c r="AB455" s="57"/>
      <c r="AC455" s="57"/>
      <c r="AD455" s="57"/>
      <c r="AE455" s="57"/>
      <c r="AF455" s="57"/>
      <c r="AG455" s="57"/>
      <c r="AH455" s="57"/>
      <c r="AI455" s="57"/>
      <c r="AJ455" s="57"/>
      <c r="AK455" s="57"/>
      <c r="AL455" s="57"/>
      <c r="AM455" s="57"/>
      <c r="AN455" s="57"/>
      <c r="AO455" s="57"/>
      <c r="AP455" s="57"/>
      <c r="AQ455" s="57"/>
      <c r="AR455" s="57"/>
      <c r="AS455" s="57"/>
      <c r="AT455" s="57"/>
      <c r="AU455" s="57"/>
      <c r="AV455" s="57"/>
      <c r="AW455" s="57"/>
      <c r="AX455" s="57"/>
      <c r="AY455" s="57"/>
      <c r="AZ455" s="57"/>
      <c r="BA455" s="57"/>
      <c r="BB455" s="57"/>
      <c r="BC455" s="57"/>
      <c r="BD455" s="57"/>
    </row>
    <row r="456" spans="1:56" ht="12" customHeight="1" x14ac:dyDescent="0.2">
      <c r="A456" s="25">
        <f>MAX($A$14:A455)+1</f>
        <v>397</v>
      </c>
      <c r="B456" s="56" t="s">
        <v>36</v>
      </c>
      <c r="C456" s="55" t="s">
        <v>4</v>
      </c>
      <c r="D456" s="55" t="s">
        <v>23</v>
      </c>
      <c r="E456" s="55" t="s">
        <v>31</v>
      </c>
      <c r="F456" s="55" t="s">
        <v>4</v>
      </c>
      <c r="G456" s="55" t="s">
        <v>23</v>
      </c>
      <c r="H456" s="55" t="s">
        <v>31</v>
      </c>
      <c r="I456" s="55" t="s">
        <v>4</v>
      </c>
      <c r="J456" s="55" t="s">
        <v>23</v>
      </c>
      <c r="K456" s="55" t="s">
        <v>31</v>
      </c>
      <c r="L456" s="55" t="s">
        <v>3</v>
      </c>
      <c r="M456" s="55" t="s">
        <v>23</v>
      </c>
      <c r="N456" s="55" t="s">
        <v>31</v>
      </c>
      <c r="O456" s="55" t="s">
        <v>3</v>
      </c>
      <c r="P456" s="55" t="s">
        <v>23</v>
      </c>
      <c r="Q456" s="55" t="s">
        <v>32</v>
      </c>
      <c r="R456" s="55" t="s">
        <v>3</v>
      </c>
      <c r="S456" s="55" t="s">
        <v>23</v>
      </c>
      <c r="T456" s="55" t="s">
        <v>31</v>
      </c>
      <c r="U456" s="55" t="s">
        <v>3</v>
      </c>
      <c r="V456" s="55" t="s">
        <v>23</v>
      </c>
      <c r="W456" s="55" t="s">
        <v>31</v>
      </c>
      <c r="X456" s="55" t="s">
        <v>3</v>
      </c>
      <c r="Y456" s="55" t="s">
        <v>23</v>
      </c>
      <c r="Z456" s="55" t="s">
        <v>31</v>
      </c>
      <c r="AA456" s="55" t="s">
        <v>3</v>
      </c>
      <c r="AB456" s="55" t="s">
        <v>23</v>
      </c>
      <c r="AC456" s="55" t="s">
        <v>31</v>
      </c>
      <c r="AD456" s="55" t="s">
        <v>3</v>
      </c>
      <c r="AE456" s="55" t="s">
        <v>23</v>
      </c>
      <c r="AF456" s="55" t="s">
        <v>31</v>
      </c>
      <c r="AG456" s="55" t="s">
        <v>3</v>
      </c>
      <c r="AH456" s="55" t="s">
        <v>23</v>
      </c>
      <c r="AI456" s="55" t="s">
        <v>31</v>
      </c>
      <c r="AJ456" s="55" t="s">
        <v>4</v>
      </c>
      <c r="AK456" s="55" t="s">
        <v>23</v>
      </c>
      <c r="AL456" s="55" t="s">
        <v>31</v>
      </c>
      <c r="AM456" s="55" t="s">
        <v>4</v>
      </c>
      <c r="AN456" s="55" t="s">
        <v>23</v>
      </c>
      <c r="AO456" s="55" t="s">
        <v>31</v>
      </c>
      <c r="AP456" s="55" t="s">
        <v>4</v>
      </c>
      <c r="AQ456" s="55" t="s">
        <v>23</v>
      </c>
      <c r="AR456" s="55" t="s">
        <v>32</v>
      </c>
      <c r="AS456" s="55" t="s">
        <v>4</v>
      </c>
      <c r="AT456" s="55" t="s">
        <v>23</v>
      </c>
      <c r="AU456" s="55" t="s">
        <v>31</v>
      </c>
      <c r="AV456" s="55" t="s">
        <v>4</v>
      </c>
      <c r="AW456" s="55" t="s">
        <v>23</v>
      </c>
      <c r="AX456" s="55" t="s">
        <v>31</v>
      </c>
      <c r="AY456" s="55" t="s">
        <v>3</v>
      </c>
      <c r="AZ456" s="55" t="s">
        <v>26</v>
      </c>
      <c r="BA456" s="55" t="s">
        <v>31</v>
      </c>
      <c r="BB456" s="55" t="s">
        <v>3</v>
      </c>
      <c r="BC456" s="55" t="s">
        <v>26</v>
      </c>
      <c r="BD456" s="55" t="s">
        <v>31</v>
      </c>
    </row>
    <row r="457" spans="1:56" ht="12" customHeight="1" x14ac:dyDescent="0.2">
      <c r="A457" s="25">
        <f>MAX($A$14:A456)+1</f>
        <v>398</v>
      </c>
      <c r="B457" s="56" t="s">
        <v>35</v>
      </c>
      <c r="C457" s="55" t="s">
        <v>23</v>
      </c>
      <c r="D457" s="55" t="s">
        <v>23</v>
      </c>
      <c r="E457" s="55" t="s">
        <v>23</v>
      </c>
      <c r="F457" s="55" t="s">
        <v>23</v>
      </c>
      <c r="G457" s="55" t="s">
        <v>23</v>
      </c>
      <c r="H457" s="55" t="s">
        <v>23</v>
      </c>
      <c r="I457" s="55" t="s">
        <v>23</v>
      </c>
      <c r="J457" s="55" t="s">
        <v>23</v>
      </c>
      <c r="K457" s="55" t="s">
        <v>23</v>
      </c>
      <c r="L457" s="55" t="s">
        <v>23</v>
      </c>
      <c r="M457" s="55" t="s">
        <v>23</v>
      </c>
      <c r="N457" s="55" t="s">
        <v>23</v>
      </c>
      <c r="O457" s="55" t="s">
        <v>23</v>
      </c>
      <c r="P457" s="55" t="s">
        <v>23</v>
      </c>
      <c r="Q457" s="55" t="s">
        <v>23</v>
      </c>
      <c r="R457" s="55" t="s">
        <v>23</v>
      </c>
      <c r="S457" s="55" t="s">
        <v>23</v>
      </c>
      <c r="T457" s="55" t="s">
        <v>23</v>
      </c>
      <c r="U457" s="55" t="s">
        <v>23</v>
      </c>
      <c r="V457" s="55" t="s">
        <v>23</v>
      </c>
      <c r="W457" s="55" t="s">
        <v>23</v>
      </c>
      <c r="X457" s="55" t="s">
        <v>23</v>
      </c>
      <c r="Y457" s="55" t="s">
        <v>23</v>
      </c>
      <c r="Z457" s="55" t="s">
        <v>23</v>
      </c>
      <c r="AA457" s="55" t="s">
        <v>23</v>
      </c>
      <c r="AB457" s="55" t="s">
        <v>23</v>
      </c>
      <c r="AC457" s="55" t="s">
        <v>23</v>
      </c>
      <c r="AD457" s="55" t="s">
        <v>23</v>
      </c>
      <c r="AE457" s="55" t="s">
        <v>23</v>
      </c>
      <c r="AF457" s="55" t="s">
        <v>23</v>
      </c>
      <c r="AG457" s="55" t="s">
        <v>23</v>
      </c>
      <c r="AH457" s="55" t="s">
        <v>23</v>
      </c>
      <c r="AI457" s="55" t="s">
        <v>23</v>
      </c>
      <c r="AJ457" s="55" t="s">
        <v>23</v>
      </c>
      <c r="AK457" s="55" t="s">
        <v>23</v>
      </c>
      <c r="AL457" s="55" t="s">
        <v>23</v>
      </c>
      <c r="AM457" s="55" t="s">
        <v>23</v>
      </c>
      <c r="AN457" s="55" t="s">
        <v>23</v>
      </c>
      <c r="AO457" s="55" t="s">
        <v>23</v>
      </c>
      <c r="AP457" s="55" t="s">
        <v>23</v>
      </c>
      <c r="AQ457" s="55" t="s">
        <v>23</v>
      </c>
      <c r="AR457" s="55" t="s">
        <v>23</v>
      </c>
      <c r="AS457" s="55" t="s">
        <v>23</v>
      </c>
      <c r="AT457" s="55" t="s">
        <v>23</v>
      </c>
      <c r="AU457" s="55" t="s">
        <v>23</v>
      </c>
      <c r="AV457" s="55" t="s">
        <v>23</v>
      </c>
      <c r="AW457" s="55" t="s">
        <v>23</v>
      </c>
      <c r="AX457" s="55" t="s">
        <v>23</v>
      </c>
      <c r="AY457" s="55" t="s">
        <v>23</v>
      </c>
      <c r="AZ457" s="55" t="s">
        <v>23</v>
      </c>
      <c r="BA457" s="55" t="s">
        <v>23</v>
      </c>
      <c r="BB457" s="55" t="s">
        <v>23</v>
      </c>
      <c r="BC457" s="55" t="s">
        <v>23</v>
      </c>
      <c r="BD457" s="55" t="s">
        <v>23</v>
      </c>
    </row>
    <row r="458" spans="1:56" ht="12" customHeight="1" x14ac:dyDescent="0.2">
      <c r="A458" s="25">
        <f>MAX($A$14:A457)+1</f>
        <v>399</v>
      </c>
      <c r="B458" s="56" t="s">
        <v>34</v>
      </c>
      <c r="C458" s="55" t="s">
        <v>4</v>
      </c>
      <c r="D458" s="55" t="s">
        <v>23</v>
      </c>
      <c r="E458" s="55" t="s">
        <v>31</v>
      </c>
      <c r="F458" s="55" t="s">
        <v>4</v>
      </c>
      <c r="G458" s="55" t="s">
        <v>23</v>
      </c>
      <c r="H458" s="55" t="s">
        <v>31</v>
      </c>
      <c r="I458" s="55" t="s">
        <v>4</v>
      </c>
      <c r="J458" s="55" t="s">
        <v>23</v>
      </c>
      <c r="K458" s="55" t="s">
        <v>31</v>
      </c>
      <c r="L458" s="55" t="s">
        <v>3</v>
      </c>
      <c r="M458" s="55" t="s">
        <v>23</v>
      </c>
      <c r="N458" s="55" t="s">
        <v>31</v>
      </c>
      <c r="O458" s="55" t="s">
        <v>3</v>
      </c>
      <c r="P458" s="55" t="s">
        <v>23</v>
      </c>
      <c r="Q458" s="55" t="s">
        <v>32</v>
      </c>
      <c r="R458" s="55" t="s">
        <v>3</v>
      </c>
      <c r="S458" s="55" t="s">
        <v>23</v>
      </c>
      <c r="T458" s="55" t="s">
        <v>31</v>
      </c>
      <c r="U458" s="55" t="s">
        <v>3</v>
      </c>
      <c r="V458" s="55" t="s">
        <v>23</v>
      </c>
      <c r="W458" s="55" t="s">
        <v>31</v>
      </c>
      <c r="X458" s="55" t="s">
        <v>3</v>
      </c>
      <c r="Y458" s="55" t="s">
        <v>23</v>
      </c>
      <c r="Z458" s="55" t="s">
        <v>31</v>
      </c>
      <c r="AA458" s="55" t="s">
        <v>3</v>
      </c>
      <c r="AB458" s="55" t="s">
        <v>23</v>
      </c>
      <c r="AC458" s="55" t="s">
        <v>31</v>
      </c>
      <c r="AD458" s="55" t="s">
        <v>3</v>
      </c>
      <c r="AE458" s="55" t="s">
        <v>23</v>
      </c>
      <c r="AF458" s="55" t="s">
        <v>31</v>
      </c>
      <c r="AG458" s="55" t="s">
        <v>3</v>
      </c>
      <c r="AH458" s="55" t="s">
        <v>23</v>
      </c>
      <c r="AI458" s="55" t="s">
        <v>31</v>
      </c>
      <c r="AJ458" s="55" t="s">
        <v>4</v>
      </c>
      <c r="AK458" s="55" t="s">
        <v>23</v>
      </c>
      <c r="AL458" s="55" t="s">
        <v>31</v>
      </c>
      <c r="AM458" s="55" t="s">
        <v>4</v>
      </c>
      <c r="AN458" s="55" t="s">
        <v>23</v>
      </c>
      <c r="AO458" s="55" t="s">
        <v>31</v>
      </c>
      <c r="AP458" s="55" t="s">
        <v>4</v>
      </c>
      <c r="AQ458" s="55" t="s">
        <v>23</v>
      </c>
      <c r="AR458" s="55" t="s">
        <v>32</v>
      </c>
      <c r="AS458" s="55" t="s">
        <v>4</v>
      </c>
      <c r="AT458" s="55" t="s">
        <v>23</v>
      </c>
      <c r="AU458" s="55" t="s">
        <v>31</v>
      </c>
      <c r="AV458" s="55" t="s">
        <v>4</v>
      </c>
      <c r="AW458" s="55" t="s">
        <v>23</v>
      </c>
      <c r="AX458" s="55" t="s">
        <v>31</v>
      </c>
      <c r="AY458" s="55" t="s">
        <v>3</v>
      </c>
      <c r="AZ458" s="55" t="s">
        <v>26</v>
      </c>
      <c r="BA458" s="55" t="s">
        <v>31</v>
      </c>
      <c r="BB458" s="55" t="s">
        <v>3</v>
      </c>
      <c r="BC458" s="55" t="s">
        <v>26</v>
      </c>
      <c r="BD458" s="55" t="s">
        <v>31</v>
      </c>
    </row>
    <row r="459" spans="1:56" ht="12" customHeight="1" x14ac:dyDescent="0.2">
      <c r="A459" s="25">
        <f>MAX($A$14:A458)+1</f>
        <v>400</v>
      </c>
      <c r="B459" s="56" t="s">
        <v>30</v>
      </c>
      <c r="C459" s="55" t="s">
        <v>23</v>
      </c>
      <c r="D459" s="55" t="s">
        <v>23</v>
      </c>
      <c r="E459" s="55" t="s">
        <v>23</v>
      </c>
      <c r="F459" s="55" t="s">
        <v>23</v>
      </c>
      <c r="G459" s="55" t="s">
        <v>23</v>
      </c>
      <c r="H459" s="55" t="s">
        <v>23</v>
      </c>
      <c r="I459" s="55" t="s">
        <v>23</v>
      </c>
      <c r="J459" s="55" t="s">
        <v>23</v>
      </c>
      <c r="K459" s="55" t="s">
        <v>23</v>
      </c>
      <c r="L459" s="55" t="s">
        <v>23</v>
      </c>
      <c r="M459" s="55" t="s">
        <v>23</v>
      </c>
      <c r="N459" s="55" t="s">
        <v>23</v>
      </c>
      <c r="O459" s="55" t="s">
        <v>23</v>
      </c>
      <c r="P459" s="55" t="s">
        <v>23</v>
      </c>
      <c r="Q459" s="55" t="s">
        <v>23</v>
      </c>
      <c r="R459" s="55" t="s">
        <v>23</v>
      </c>
      <c r="S459" s="55" t="s">
        <v>23</v>
      </c>
      <c r="T459" s="55" t="s">
        <v>23</v>
      </c>
      <c r="U459" s="55" t="s">
        <v>23</v>
      </c>
      <c r="V459" s="55" t="s">
        <v>23</v>
      </c>
      <c r="W459" s="55" t="s">
        <v>23</v>
      </c>
      <c r="X459" s="55" t="s">
        <v>23</v>
      </c>
      <c r="Y459" s="55" t="s">
        <v>23</v>
      </c>
      <c r="Z459" s="55" t="s">
        <v>23</v>
      </c>
      <c r="AA459" s="55" t="s">
        <v>23</v>
      </c>
      <c r="AB459" s="55" t="s">
        <v>23</v>
      </c>
      <c r="AC459" s="55" t="s">
        <v>23</v>
      </c>
      <c r="AD459" s="55" t="s">
        <v>23</v>
      </c>
      <c r="AE459" s="55" t="s">
        <v>23</v>
      </c>
      <c r="AF459" s="55" t="s">
        <v>23</v>
      </c>
      <c r="AG459" s="55" t="s">
        <v>23</v>
      </c>
      <c r="AH459" s="55" t="s">
        <v>23</v>
      </c>
      <c r="AI459" s="55" t="s">
        <v>23</v>
      </c>
      <c r="AJ459" s="55" t="s">
        <v>23</v>
      </c>
      <c r="AK459" s="55" t="s">
        <v>23</v>
      </c>
      <c r="AL459" s="55" t="s">
        <v>23</v>
      </c>
      <c r="AM459" s="55" t="s">
        <v>23</v>
      </c>
      <c r="AN459" s="55" t="s">
        <v>23</v>
      </c>
      <c r="AO459" s="55" t="s">
        <v>23</v>
      </c>
      <c r="AP459" s="55" t="s">
        <v>23</v>
      </c>
      <c r="AQ459" s="55" t="s">
        <v>23</v>
      </c>
      <c r="AR459" s="55" t="s">
        <v>23</v>
      </c>
      <c r="AS459" s="55" t="s">
        <v>23</v>
      </c>
      <c r="AT459" s="55" t="s">
        <v>23</v>
      </c>
      <c r="AU459" s="55" t="s">
        <v>23</v>
      </c>
      <c r="AV459" s="55" t="s">
        <v>23</v>
      </c>
      <c r="AW459" s="55" t="s">
        <v>23</v>
      </c>
      <c r="AX459" s="55" t="s">
        <v>23</v>
      </c>
      <c r="AY459" s="55" t="s">
        <v>23</v>
      </c>
      <c r="AZ459" s="55" t="s">
        <v>23</v>
      </c>
      <c r="BA459" s="55" t="s">
        <v>23</v>
      </c>
      <c r="BB459" s="55" t="s">
        <v>23</v>
      </c>
      <c r="BC459" s="55" t="s">
        <v>23</v>
      </c>
      <c r="BD459" s="55" t="s">
        <v>23</v>
      </c>
    </row>
    <row r="460" spans="1:56" x14ac:dyDescent="0.2">
      <c r="A460" s="25">
        <f>MAX($A$14:A459)+1</f>
        <v>401</v>
      </c>
      <c r="B460" s="58" t="s">
        <v>101</v>
      </c>
      <c r="C460" s="57"/>
      <c r="D460" s="57"/>
      <c r="E460" s="57"/>
      <c r="F460" s="57"/>
      <c r="G460" s="57"/>
      <c r="H460" s="57"/>
      <c r="I460" s="57"/>
      <c r="J460" s="57"/>
      <c r="K460" s="57"/>
      <c r="L460" s="57"/>
      <c r="M460" s="57"/>
      <c r="N460" s="57"/>
      <c r="O460" s="57"/>
      <c r="P460" s="57"/>
      <c r="Q460" s="57"/>
      <c r="R460" s="57"/>
      <c r="S460" s="57"/>
      <c r="T460" s="57"/>
      <c r="U460" s="57"/>
      <c r="V460" s="57"/>
      <c r="W460" s="57"/>
      <c r="X460" s="57"/>
      <c r="Y460" s="57"/>
      <c r="Z460" s="57"/>
      <c r="AA460" s="57"/>
      <c r="AB460" s="57"/>
      <c r="AC460" s="57"/>
      <c r="AD460" s="57"/>
      <c r="AE460" s="57"/>
      <c r="AF460" s="57"/>
      <c r="AG460" s="57"/>
      <c r="AH460" s="57"/>
      <c r="AI460" s="57"/>
      <c r="AJ460" s="57"/>
      <c r="AK460" s="57"/>
      <c r="AL460" s="57"/>
      <c r="AM460" s="57"/>
      <c r="AN460" s="57"/>
      <c r="AO460" s="57"/>
      <c r="AP460" s="57"/>
      <c r="AQ460" s="57"/>
      <c r="AR460" s="57"/>
      <c r="AS460" s="57"/>
      <c r="AT460" s="57"/>
      <c r="AU460" s="57"/>
      <c r="AV460" s="57"/>
      <c r="AW460" s="57"/>
      <c r="AX460" s="57"/>
      <c r="AY460" s="57"/>
      <c r="AZ460" s="57"/>
      <c r="BA460" s="57"/>
      <c r="BB460" s="57"/>
      <c r="BC460" s="57"/>
      <c r="BD460" s="57"/>
    </row>
    <row r="461" spans="1:56" ht="12" customHeight="1" x14ac:dyDescent="0.2">
      <c r="A461" s="25">
        <f>MAX($A$14:A460)+1</f>
        <v>402</v>
      </c>
      <c r="B461" s="56" t="s">
        <v>36</v>
      </c>
      <c r="C461" s="55" t="s">
        <v>6</v>
      </c>
      <c r="D461" s="55" t="s">
        <v>23</v>
      </c>
      <c r="E461" s="55" t="s">
        <v>31</v>
      </c>
      <c r="F461" s="55" t="s">
        <v>6</v>
      </c>
      <c r="G461" s="55" t="s">
        <v>23</v>
      </c>
      <c r="H461" s="55" t="s">
        <v>31</v>
      </c>
      <c r="I461" s="55" t="s">
        <v>6</v>
      </c>
      <c r="J461" s="55" t="s">
        <v>23</v>
      </c>
      <c r="K461" s="55" t="s">
        <v>31</v>
      </c>
      <c r="L461" s="55" t="s">
        <v>6</v>
      </c>
      <c r="M461" s="55" t="s">
        <v>23</v>
      </c>
      <c r="N461" s="55" t="s">
        <v>31</v>
      </c>
      <c r="O461" s="55" t="s">
        <v>6</v>
      </c>
      <c r="P461" s="55" t="s">
        <v>23</v>
      </c>
      <c r="Q461" s="55" t="s">
        <v>31</v>
      </c>
      <c r="R461" s="55" t="s">
        <v>4</v>
      </c>
      <c r="S461" s="55" t="s">
        <v>23</v>
      </c>
      <c r="T461" s="55" t="s">
        <v>33</v>
      </c>
      <c r="U461" s="55" t="s">
        <v>4</v>
      </c>
      <c r="V461" s="55" t="s">
        <v>26</v>
      </c>
      <c r="W461" s="55" t="s">
        <v>31</v>
      </c>
      <c r="X461" s="55" t="s">
        <v>4</v>
      </c>
      <c r="Y461" s="55" t="s">
        <v>26</v>
      </c>
      <c r="Z461" s="55" t="s">
        <v>31</v>
      </c>
      <c r="AA461" s="55" t="s">
        <v>4</v>
      </c>
      <c r="AB461" s="55" t="s">
        <v>26</v>
      </c>
      <c r="AC461" s="55" t="s">
        <v>31</v>
      </c>
      <c r="AD461" s="55" t="s">
        <v>4</v>
      </c>
      <c r="AE461" s="55" t="s">
        <v>26</v>
      </c>
      <c r="AF461" s="55" t="s">
        <v>31</v>
      </c>
      <c r="AG461" s="55" t="s">
        <v>4</v>
      </c>
      <c r="AH461" s="55" t="s">
        <v>26</v>
      </c>
      <c r="AI461" s="55" t="s">
        <v>31</v>
      </c>
      <c r="AJ461" s="55" t="s">
        <v>6</v>
      </c>
      <c r="AK461" s="55" t="s">
        <v>26</v>
      </c>
      <c r="AL461" s="55" t="s">
        <v>31</v>
      </c>
      <c r="AM461" s="55" t="s">
        <v>5</v>
      </c>
      <c r="AN461" s="55" t="s">
        <v>23</v>
      </c>
      <c r="AO461" s="55" t="s">
        <v>31</v>
      </c>
      <c r="AP461" s="55" t="s">
        <v>5</v>
      </c>
      <c r="AQ461" s="55" t="s">
        <v>23</v>
      </c>
      <c r="AR461" s="55" t="s">
        <v>32</v>
      </c>
      <c r="AS461" s="55" t="s">
        <v>5</v>
      </c>
      <c r="AT461" s="55" t="s">
        <v>23</v>
      </c>
      <c r="AU461" s="55" t="s">
        <v>32</v>
      </c>
      <c r="AV461" s="55" t="s">
        <v>5</v>
      </c>
      <c r="AW461" s="55" t="s">
        <v>23</v>
      </c>
      <c r="AX461" s="55" t="s">
        <v>31</v>
      </c>
      <c r="AY461" s="55" t="s">
        <v>5</v>
      </c>
      <c r="AZ461" s="55" t="s">
        <v>26</v>
      </c>
      <c r="BA461" s="55" t="s">
        <v>32</v>
      </c>
      <c r="BB461" s="55" t="s">
        <v>5</v>
      </c>
      <c r="BC461" s="55" t="s">
        <v>26</v>
      </c>
      <c r="BD461" s="55" t="s">
        <v>32</v>
      </c>
    </row>
    <row r="462" spans="1:56" ht="12" customHeight="1" x14ac:dyDescent="0.2">
      <c r="A462" s="25">
        <f>MAX($A$14:A461)+1</f>
        <v>403</v>
      </c>
      <c r="B462" s="56" t="s">
        <v>35</v>
      </c>
      <c r="C462" s="55" t="s">
        <v>22</v>
      </c>
      <c r="D462" s="55" t="s">
        <v>23</v>
      </c>
      <c r="E462" s="55" t="s">
        <v>23</v>
      </c>
      <c r="F462" s="55" t="s">
        <v>22</v>
      </c>
      <c r="G462" s="55" t="s">
        <v>23</v>
      </c>
      <c r="H462" s="55" t="s">
        <v>23</v>
      </c>
      <c r="I462" s="55" t="s">
        <v>22</v>
      </c>
      <c r="J462" s="55" t="s">
        <v>23</v>
      </c>
      <c r="K462" s="55" t="s">
        <v>23</v>
      </c>
      <c r="L462" s="55" t="s">
        <v>22</v>
      </c>
      <c r="M462" s="55" t="s">
        <v>23</v>
      </c>
      <c r="N462" s="55" t="s">
        <v>23</v>
      </c>
      <c r="O462" s="55" t="s">
        <v>22</v>
      </c>
      <c r="P462" s="55" t="s">
        <v>23</v>
      </c>
      <c r="Q462" s="55" t="s">
        <v>23</v>
      </c>
      <c r="R462" s="55" t="s">
        <v>22</v>
      </c>
      <c r="S462" s="55" t="s">
        <v>23</v>
      </c>
      <c r="T462" s="55" t="s">
        <v>23</v>
      </c>
      <c r="U462" s="55" t="s">
        <v>22</v>
      </c>
      <c r="V462" s="55" t="s">
        <v>23</v>
      </c>
      <c r="W462" s="55" t="s">
        <v>23</v>
      </c>
      <c r="X462" s="55" t="s">
        <v>22</v>
      </c>
      <c r="Y462" s="55" t="s">
        <v>23</v>
      </c>
      <c r="Z462" s="55" t="s">
        <v>23</v>
      </c>
      <c r="AA462" s="55" t="s">
        <v>22</v>
      </c>
      <c r="AB462" s="55" t="s">
        <v>23</v>
      </c>
      <c r="AC462" s="55" t="s">
        <v>23</v>
      </c>
      <c r="AD462" s="55" t="s">
        <v>22</v>
      </c>
      <c r="AE462" s="55" t="s">
        <v>23</v>
      </c>
      <c r="AF462" s="55" t="s">
        <v>23</v>
      </c>
      <c r="AG462" s="55" t="s">
        <v>22</v>
      </c>
      <c r="AH462" s="55" t="s">
        <v>23</v>
      </c>
      <c r="AI462" s="55" t="s">
        <v>23</v>
      </c>
      <c r="AJ462" s="55" t="s">
        <v>22</v>
      </c>
      <c r="AK462" s="55" t="s">
        <v>23</v>
      </c>
      <c r="AL462" s="55" t="s">
        <v>23</v>
      </c>
      <c r="AM462" s="55" t="s">
        <v>22</v>
      </c>
      <c r="AN462" s="55" t="s">
        <v>23</v>
      </c>
      <c r="AO462" s="55" t="s">
        <v>23</v>
      </c>
      <c r="AP462" s="55" t="s">
        <v>22</v>
      </c>
      <c r="AQ462" s="55" t="s">
        <v>23</v>
      </c>
      <c r="AR462" s="55" t="s">
        <v>23</v>
      </c>
      <c r="AS462" s="55" t="s">
        <v>22</v>
      </c>
      <c r="AT462" s="55" t="s">
        <v>23</v>
      </c>
      <c r="AU462" s="55" t="s">
        <v>23</v>
      </c>
      <c r="AV462" s="55" t="s">
        <v>22</v>
      </c>
      <c r="AW462" s="55" t="s">
        <v>23</v>
      </c>
      <c r="AX462" s="55" t="s">
        <v>23</v>
      </c>
      <c r="AY462" s="55" t="s">
        <v>22</v>
      </c>
      <c r="AZ462" s="55" t="s">
        <v>23</v>
      </c>
      <c r="BA462" s="55" t="s">
        <v>23</v>
      </c>
      <c r="BB462" s="55" t="s">
        <v>22</v>
      </c>
      <c r="BC462" s="55" t="s">
        <v>23</v>
      </c>
      <c r="BD462" s="55" t="s">
        <v>23</v>
      </c>
    </row>
    <row r="463" spans="1:56" ht="12" customHeight="1" x14ac:dyDescent="0.2">
      <c r="A463" s="25">
        <f>MAX($A$14:A462)+1</f>
        <v>404</v>
      </c>
      <c r="B463" s="56" t="s">
        <v>34</v>
      </c>
      <c r="C463" s="55" t="s">
        <v>6</v>
      </c>
      <c r="D463" s="55" t="s">
        <v>23</v>
      </c>
      <c r="E463" s="55" t="s">
        <v>31</v>
      </c>
      <c r="F463" s="55" t="s">
        <v>6</v>
      </c>
      <c r="G463" s="55" t="s">
        <v>23</v>
      </c>
      <c r="H463" s="55" t="s">
        <v>31</v>
      </c>
      <c r="I463" s="55" t="s">
        <v>6</v>
      </c>
      <c r="J463" s="55" t="s">
        <v>23</v>
      </c>
      <c r="K463" s="55" t="s">
        <v>31</v>
      </c>
      <c r="L463" s="55" t="s">
        <v>6</v>
      </c>
      <c r="M463" s="55" t="s">
        <v>23</v>
      </c>
      <c r="N463" s="55" t="s">
        <v>31</v>
      </c>
      <c r="O463" s="55" t="s">
        <v>6</v>
      </c>
      <c r="P463" s="55" t="s">
        <v>23</v>
      </c>
      <c r="Q463" s="55" t="s">
        <v>31</v>
      </c>
      <c r="R463" s="55" t="s">
        <v>4</v>
      </c>
      <c r="S463" s="55" t="s">
        <v>23</v>
      </c>
      <c r="T463" s="55" t="s">
        <v>33</v>
      </c>
      <c r="U463" s="55" t="s">
        <v>4</v>
      </c>
      <c r="V463" s="55" t="s">
        <v>26</v>
      </c>
      <c r="W463" s="55" t="s">
        <v>31</v>
      </c>
      <c r="X463" s="55" t="s">
        <v>4</v>
      </c>
      <c r="Y463" s="55" t="s">
        <v>26</v>
      </c>
      <c r="Z463" s="55" t="s">
        <v>31</v>
      </c>
      <c r="AA463" s="55" t="s">
        <v>4</v>
      </c>
      <c r="AB463" s="55" t="s">
        <v>26</v>
      </c>
      <c r="AC463" s="55" t="s">
        <v>31</v>
      </c>
      <c r="AD463" s="55" t="s">
        <v>4</v>
      </c>
      <c r="AE463" s="55" t="s">
        <v>26</v>
      </c>
      <c r="AF463" s="55" t="s">
        <v>31</v>
      </c>
      <c r="AG463" s="55" t="s">
        <v>4</v>
      </c>
      <c r="AH463" s="55" t="s">
        <v>26</v>
      </c>
      <c r="AI463" s="55" t="s">
        <v>31</v>
      </c>
      <c r="AJ463" s="55" t="s">
        <v>6</v>
      </c>
      <c r="AK463" s="55" t="s">
        <v>26</v>
      </c>
      <c r="AL463" s="55" t="s">
        <v>31</v>
      </c>
      <c r="AM463" s="55" t="s">
        <v>5</v>
      </c>
      <c r="AN463" s="55" t="s">
        <v>23</v>
      </c>
      <c r="AO463" s="55" t="s">
        <v>31</v>
      </c>
      <c r="AP463" s="55" t="s">
        <v>5</v>
      </c>
      <c r="AQ463" s="55" t="s">
        <v>23</v>
      </c>
      <c r="AR463" s="55" t="s">
        <v>32</v>
      </c>
      <c r="AS463" s="55" t="s">
        <v>5</v>
      </c>
      <c r="AT463" s="55" t="s">
        <v>23</v>
      </c>
      <c r="AU463" s="55" t="s">
        <v>32</v>
      </c>
      <c r="AV463" s="55" t="s">
        <v>5</v>
      </c>
      <c r="AW463" s="55" t="s">
        <v>23</v>
      </c>
      <c r="AX463" s="55" t="s">
        <v>31</v>
      </c>
      <c r="AY463" s="55" t="s">
        <v>5</v>
      </c>
      <c r="AZ463" s="55" t="s">
        <v>26</v>
      </c>
      <c r="BA463" s="55" t="s">
        <v>32</v>
      </c>
      <c r="BB463" s="55" t="s">
        <v>5</v>
      </c>
      <c r="BC463" s="55" t="s">
        <v>26</v>
      </c>
      <c r="BD463" s="55" t="s">
        <v>32</v>
      </c>
    </row>
    <row r="464" spans="1:56" ht="12" customHeight="1" x14ac:dyDescent="0.2">
      <c r="A464" s="25">
        <f>MAX($A$14:A463)+1</f>
        <v>405</v>
      </c>
      <c r="B464" s="56" t="s">
        <v>30</v>
      </c>
      <c r="C464" s="55" t="s">
        <v>22</v>
      </c>
      <c r="D464" s="55" t="s">
        <v>23</v>
      </c>
      <c r="E464" s="55" t="s">
        <v>23</v>
      </c>
      <c r="F464" s="55" t="s">
        <v>22</v>
      </c>
      <c r="G464" s="55" t="s">
        <v>23</v>
      </c>
      <c r="H464" s="55" t="s">
        <v>23</v>
      </c>
      <c r="I464" s="55" t="s">
        <v>22</v>
      </c>
      <c r="J464" s="55" t="s">
        <v>23</v>
      </c>
      <c r="K464" s="55" t="s">
        <v>23</v>
      </c>
      <c r="L464" s="55" t="s">
        <v>22</v>
      </c>
      <c r="M464" s="55" t="s">
        <v>23</v>
      </c>
      <c r="N464" s="55" t="s">
        <v>23</v>
      </c>
      <c r="O464" s="55" t="s">
        <v>22</v>
      </c>
      <c r="P464" s="55" t="s">
        <v>23</v>
      </c>
      <c r="Q464" s="55" t="s">
        <v>23</v>
      </c>
      <c r="R464" s="55" t="s">
        <v>22</v>
      </c>
      <c r="S464" s="55" t="s">
        <v>23</v>
      </c>
      <c r="T464" s="55" t="s">
        <v>23</v>
      </c>
      <c r="U464" s="55" t="s">
        <v>22</v>
      </c>
      <c r="V464" s="55" t="s">
        <v>23</v>
      </c>
      <c r="W464" s="55" t="s">
        <v>23</v>
      </c>
      <c r="X464" s="55" t="s">
        <v>22</v>
      </c>
      <c r="Y464" s="55" t="s">
        <v>23</v>
      </c>
      <c r="Z464" s="55" t="s">
        <v>23</v>
      </c>
      <c r="AA464" s="55" t="s">
        <v>22</v>
      </c>
      <c r="AB464" s="55" t="s">
        <v>23</v>
      </c>
      <c r="AC464" s="55" t="s">
        <v>23</v>
      </c>
      <c r="AD464" s="55" t="s">
        <v>22</v>
      </c>
      <c r="AE464" s="55" t="s">
        <v>23</v>
      </c>
      <c r="AF464" s="55" t="s">
        <v>23</v>
      </c>
      <c r="AG464" s="55" t="s">
        <v>22</v>
      </c>
      <c r="AH464" s="55" t="s">
        <v>23</v>
      </c>
      <c r="AI464" s="55" t="s">
        <v>23</v>
      </c>
      <c r="AJ464" s="55" t="s">
        <v>22</v>
      </c>
      <c r="AK464" s="55" t="s">
        <v>23</v>
      </c>
      <c r="AL464" s="55" t="s">
        <v>23</v>
      </c>
      <c r="AM464" s="55" t="s">
        <v>22</v>
      </c>
      <c r="AN464" s="55" t="s">
        <v>23</v>
      </c>
      <c r="AO464" s="55" t="s">
        <v>23</v>
      </c>
      <c r="AP464" s="55" t="s">
        <v>22</v>
      </c>
      <c r="AQ464" s="55" t="s">
        <v>23</v>
      </c>
      <c r="AR464" s="55" t="s">
        <v>23</v>
      </c>
      <c r="AS464" s="55" t="s">
        <v>22</v>
      </c>
      <c r="AT464" s="55" t="s">
        <v>23</v>
      </c>
      <c r="AU464" s="55" t="s">
        <v>23</v>
      </c>
      <c r="AV464" s="55" t="s">
        <v>22</v>
      </c>
      <c r="AW464" s="55" t="s">
        <v>23</v>
      </c>
      <c r="AX464" s="55" t="s">
        <v>23</v>
      </c>
      <c r="AY464" s="55" t="s">
        <v>22</v>
      </c>
      <c r="AZ464" s="55" t="s">
        <v>23</v>
      </c>
      <c r="BA464" s="55" t="s">
        <v>23</v>
      </c>
      <c r="BB464" s="55" t="s">
        <v>22</v>
      </c>
      <c r="BC464" s="55" t="s">
        <v>23</v>
      </c>
      <c r="BD464" s="55" t="s">
        <v>23</v>
      </c>
    </row>
    <row r="465" spans="1:56" x14ac:dyDescent="0.2">
      <c r="A465" s="25">
        <f>MAX($A$14:A464)+1</f>
        <v>406</v>
      </c>
      <c r="B465" s="58" t="s">
        <v>122</v>
      </c>
      <c r="C465" s="57"/>
      <c r="D465" s="57"/>
      <c r="E465" s="57"/>
      <c r="F465" s="57"/>
      <c r="G465" s="57"/>
      <c r="H465" s="57"/>
      <c r="I465" s="57"/>
      <c r="J465" s="57"/>
      <c r="K465" s="57"/>
      <c r="L465" s="57"/>
      <c r="M465" s="57"/>
      <c r="N465" s="57"/>
      <c r="O465" s="57"/>
      <c r="P465" s="57"/>
      <c r="Q465" s="57"/>
      <c r="R465" s="57"/>
      <c r="S465" s="57"/>
      <c r="T465" s="57"/>
      <c r="U465" s="57"/>
      <c r="V465" s="57"/>
      <c r="W465" s="57"/>
      <c r="X465" s="57"/>
      <c r="Y465" s="57"/>
      <c r="Z465" s="57"/>
      <c r="AA465" s="57"/>
      <c r="AB465" s="57"/>
      <c r="AC465" s="57"/>
      <c r="AD465" s="57"/>
      <c r="AE465" s="57"/>
      <c r="AF465" s="57"/>
      <c r="AG465" s="57"/>
      <c r="AH465" s="57"/>
      <c r="AI465" s="57"/>
      <c r="AJ465" s="57"/>
      <c r="AK465" s="57"/>
      <c r="AL465" s="57"/>
      <c r="AM465" s="57"/>
      <c r="AN465" s="57"/>
      <c r="AO465" s="57"/>
      <c r="AP465" s="57"/>
      <c r="AQ465" s="57"/>
      <c r="AR465" s="57"/>
      <c r="AS465" s="57"/>
      <c r="AT465" s="57"/>
      <c r="AU465" s="57"/>
      <c r="AV465" s="57"/>
      <c r="AW465" s="57"/>
      <c r="AX465" s="57"/>
      <c r="AY465" s="57"/>
      <c r="AZ465" s="57"/>
      <c r="BA465" s="57"/>
      <c r="BB465" s="57"/>
      <c r="BC465" s="57"/>
      <c r="BD465" s="57"/>
    </row>
    <row r="466" spans="1:56" ht="12" customHeight="1" x14ac:dyDescent="0.2">
      <c r="A466" s="25">
        <f>MAX($A$14:A465)+1</f>
        <v>407</v>
      </c>
      <c r="B466" s="56" t="s">
        <v>36</v>
      </c>
      <c r="C466" s="55" t="s">
        <v>6</v>
      </c>
      <c r="D466" s="55" t="s">
        <v>23</v>
      </c>
      <c r="E466" s="55" t="s">
        <v>31</v>
      </c>
      <c r="F466" s="55" t="s">
        <v>6</v>
      </c>
      <c r="G466" s="55" t="s">
        <v>23</v>
      </c>
      <c r="H466" s="55" t="s">
        <v>31</v>
      </c>
      <c r="I466" s="55" t="s">
        <v>5</v>
      </c>
      <c r="J466" s="55" t="s">
        <v>23</v>
      </c>
      <c r="K466" s="55" t="s">
        <v>33</v>
      </c>
      <c r="L466" s="55" t="s">
        <v>5</v>
      </c>
      <c r="M466" s="55" t="s">
        <v>26</v>
      </c>
      <c r="N466" s="55" t="s">
        <v>31</v>
      </c>
      <c r="O466" s="55" t="s">
        <v>5</v>
      </c>
      <c r="P466" s="55" t="s">
        <v>26</v>
      </c>
      <c r="Q466" s="55" t="s">
        <v>31</v>
      </c>
      <c r="R466" s="55" t="s">
        <v>5</v>
      </c>
      <c r="S466" s="55" t="s">
        <v>26</v>
      </c>
      <c r="T466" s="55" t="s">
        <v>31</v>
      </c>
      <c r="U466" s="55" t="s">
        <v>5</v>
      </c>
      <c r="V466" s="55" t="s">
        <v>26</v>
      </c>
      <c r="W466" s="55" t="s">
        <v>31</v>
      </c>
      <c r="X466" s="55" t="s">
        <v>5</v>
      </c>
      <c r="Y466" s="55" t="s">
        <v>26</v>
      </c>
      <c r="Z466" s="55" t="s">
        <v>31</v>
      </c>
      <c r="AA466" s="55" t="s">
        <v>5</v>
      </c>
      <c r="AB466" s="55" t="s">
        <v>26</v>
      </c>
      <c r="AC466" s="55" t="s">
        <v>31</v>
      </c>
      <c r="AD466" s="55" t="s">
        <v>5</v>
      </c>
      <c r="AE466" s="55" t="s">
        <v>26</v>
      </c>
      <c r="AF466" s="55" t="s">
        <v>31</v>
      </c>
      <c r="AG466" s="55" t="s">
        <v>5</v>
      </c>
      <c r="AH466" s="55" t="s">
        <v>26</v>
      </c>
      <c r="AI466" s="55" t="s">
        <v>31</v>
      </c>
      <c r="AJ466" s="55" t="s">
        <v>4</v>
      </c>
      <c r="AK466" s="55" t="s">
        <v>26</v>
      </c>
      <c r="AL466" s="55" t="s">
        <v>31</v>
      </c>
      <c r="AM466" s="55" t="s">
        <v>4</v>
      </c>
      <c r="AN466" s="55" t="s">
        <v>26</v>
      </c>
      <c r="AO466" s="55" t="s">
        <v>31</v>
      </c>
      <c r="AP466" s="55" t="s">
        <v>4</v>
      </c>
      <c r="AQ466" s="55" t="s">
        <v>26</v>
      </c>
      <c r="AR466" s="55" t="s">
        <v>31</v>
      </c>
      <c r="AS466" s="55" t="s">
        <v>4</v>
      </c>
      <c r="AT466" s="55" t="s">
        <v>26</v>
      </c>
      <c r="AU466" s="55" t="s">
        <v>31</v>
      </c>
      <c r="AV466" s="55" t="s">
        <v>5</v>
      </c>
      <c r="AW466" s="55" t="s">
        <v>23</v>
      </c>
      <c r="AX466" s="55" t="s">
        <v>32</v>
      </c>
      <c r="AY466" s="55" t="s">
        <v>5</v>
      </c>
      <c r="AZ466" s="55" t="s">
        <v>23</v>
      </c>
      <c r="BA466" s="55" t="s">
        <v>32</v>
      </c>
      <c r="BB466" s="55" t="s">
        <v>5</v>
      </c>
      <c r="BC466" s="55" t="s">
        <v>26</v>
      </c>
      <c r="BD466" s="55" t="s">
        <v>31</v>
      </c>
    </row>
    <row r="467" spans="1:56" ht="12" customHeight="1" x14ac:dyDescent="0.2">
      <c r="A467" s="25">
        <f>MAX($A$14:A466)+1</f>
        <v>408</v>
      </c>
      <c r="B467" s="56" t="s">
        <v>35</v>
      </c>
      <c r="C467" s="55" t="s">
        <v>27</v>
      </c>
      <c r="D467" s="55" t="s">
        <v>26</v>
      </c>
      <c r="E467" s="55" t="s">
        <v>23</v>
      </c>
      <c r="F467" s="55" t="s">
        <v>27</v>
      </c>
      <c r="G467" s="55" t="s">
        <v>26</v>
      </c>
      <c r="H467" s="55" t="s">
        <v>23</v>
      </c>
      <c r="I467" s="55" t="s">
        <v>27</v>
      </c>
      <c r="J467" s="55" t="s">
        <v>26</v>
      </c>
      <c r="K467" s="55" t="s">
        <v>23</v>
      </c>
      <c r="L467" s="55" t="s">
        <v>27</v>
      </c>
      <c r="M467" s="55" t="s">
        <v>26</v>
      </c>
      <c r="N467" s="55" t="s">
        <v>23</v>
      </c>
      <c r="O467" s="55" t="s">
        <v>27</v>
      </c>
      <c r="P467" s="55" t="s">
        <v>26</v>
      </c>
      <c r="Q467" s="55" t="s">
        <v>23</v>
      </c>
      <c r="R467" s="55" t="s">
        <v>27</v>
      </c>
      <c r="S467" s="55" t="s">
        <v>26</v>
      </c>
      <c r="T467" s="55" t="s">
        <v>23</v>
      </c>
      <c r="U467" s="55" t="s">
        <v>27</v>
      </c>
      <c r="V467" s="55" t="s">
        <v>26</v>
      </c>
      <c r="W467" s="55" t="s">
        <v>23</v>
      </c>
      <c r="X467" s="55" t="s">
        <v>27</v>
      </c>
      <c r="Y467" s="55" t="s">
        <v>26</v>
      </c>
      <c r="Z467" s="55" t="s">
        <v>23</v>
      </c>
      <c r="AA467" s="55" t="s">
        <v>27</v>
      </c>
      <c r="AB467" s="55" t="s">
        <v>26</v>
      </c>
      <c r="AC467" s="55" t="s">
        <v>23</v>
      </c>
      <c r="AD467" s="55" t="s">
        <v>27</v>
      </c>
      <c r="AE467" s="55" t="s">
        <v>26</v>
      </c>
      <c r="AF467" s="55" t="s">
        <v>23</v>
      </c>
      <c r="AG467" s="55" t="s">
        <v>27</v>
      </c>
      <c r="AH467" s="55" t="s">
        <v>26</v>
      </c>
      <c r="AI467" s="55" t="s">
        <v>23</v>
      </c>
      <c r="AJ467" s="55" t="s">
        <v>27</v>
      </c>
      <c r="AK467" s="55" t="s">
        <v>26</v>
      </c>
      <c r="AL467" s="55" t="s">
        <v>23</v>
      </c>
      <c r="AM467" s="55" t="s">
        <v>27</v>
      </c>
      <c r="AN467" s="55" t="s">
        <v>26</v>
      </c>
      <c r="AO467" s="55" t="s">
        <v>23</v>
      </c>
      <c r="AP467" s="55" t="s">
        <v>27</v>
      </c>
      <c r="AQ467" s="55" t="s">
        <v>26</v>
      </c>
      <c r="AR467" s="55" t="s">
        <v>23</v>
      </c>
      <c r="AS467" s="55" t="s">
        <v>27</v>
      </c>
      <c r="AT467" s="55" t="s">
        <v>26</v>
      </c>
      <c r="AU467" s="55" t="s">
        <v>23</v>
      </c>
      <c r="AV467" s="55" t="s">
        <v>27</v>
      </c>
      <c r="AW467" s="55" t="s">
        <v>26</v>
      </c>
      <c r="AX467" s="55" t="s">
        <v>23</v>
      </c>
      <c r="AY467" s="55" t="s">
        <v>27</v>
      </c>
      <c r="AZ467" s="55" t="s">
        <v>26</v>
      </c>
      <c r="BA467" s="55" t="s">
        <v>23</v>
      </c>
      <c r="BB467" s="55" t="s">
        <v>27</v>
      </c>
      <c r="BC467" s="55" t="s">
        <v>26</v>
      </c>
      <c r="BD467" s="55" t="s">
        <v>23</v>
      </c>
    </row>
    <row r="468" spans="1:56" ht="12" customHeight="1" x14ac:dyDescent="0.2">
      <c r="A468" s="25">
        <f>MAX($A$14:A467)+1</f>
        <v>409</v>
      </c>
      <c r="B468" s="56" t="s">
        <v>34</v>
      </c>
      <c r="C468" s="55" t="s">
        <v>6</v>
      </c>
      <c r="D468" s="55" t="s">
        <v>23</v>
      </c>
      <c r="E468" s="55" t="s">
        <v>31</v>
      </c>
      <c r="F468" s="55" t="s">
        <v>6</v>
      </c>
      <c r="G468" s="55" t="s">
        <v>23</v>
      </c>
      <c r="H468" s="55" t="s">
        <v>31</v>
      </c>
      <c r="I468" s="55" t="s">
        <v>5</v>
      </c>
      <c r="J468" s="55" t="s">
        <v>23</v>
      </c>
      <c r="K468" s="55" t="s">
        <v>33</v>
      </c>
      <c r="L468" s="55" t="s">
        <v>5</v>
      </c>
      <c r="M468" s="55" t="s">
        <v>26</v>
      </c>
      <c r="N468" s="55" t="s">
        <v>31</v>
      </c>
      <c r="O468" s="55" t="s">
        <v>5</v>
      </c>
      <c r="P468" s="55" t="s">
        <v>26</v>
      </c>
      <c r="Q468" s="55" t="s">
        <v>31</v>
      </c>
      <c r="R468" s="55" t="s">
        <v>5</v>
      </c>
      <c r="S468" s="55" t="s">
        <v>26</v>
      </c>
      <c r="T468" s="55" t="s">
        <v>31</v>
      </c>
      <c r="U468" s="55" t="s">
        <v>5</v>
      </c>
      <c r="V468" s="55" t="s">
        <v>26</v>
      </c>
      <c r="W468" s="55" t="s">
        <v>31</v>
      </c>
      <c r="X468" s="55" t="s">
        <v>5</v>
      </c>
      <c r="Y468" s="55" t="s">
        <v>26</v>
      </c>
      <c r="Z468" s="55" t="s">
        <v>31</v>
      </c>
      <c r="AA468" s="55" t="s">
        <v>5</v>
      </c>
      <c r="AB468" s="55" t="s">
        <v>26</v>
      </c>
      <c r="AC468" s="55" t="s">
        <v>31</v>
      </c>
      <c r="AD468" s="55" t="s">
        <v>5</v>
      </c>
      <c r="AE468" s="55" t="s">
        <v>26</v>
      </c>
      <c r="AF468" s="55" t="s">
        <v>31</v>
      </c>
      <c r="AG468" s="55" t="s">
        <v>5</v>
      </c>
      <c r="AH468" s="55" t="s">
        <v>26</v>
      </c>
      <c r="AI468" s="55" t="s">
        <v>31</v>
      </c>
      <c r="AJ468" s="55" t="s">
        <v>4</v>
      </c>
      <c r="AK468" s="55" t="s">
        <v>26</v>
      </c>
      <c r="AL468" s="55" t="s">
        <v>31</v>
      </c>
      <c r="AM468" s="55" t="s">
        <v>4</v>
      </c>
      <c r="AN468" s="55" t="s">
        <v>26</v>
      </c>
      <c r="AO468" s="55" t="s">
        <v>31</v>
      </c>
      <c r="AP468" s="55" t="s">
        <v>4</v>
      </c>
      <c r="AQ468" s="55" t="s">
        <v>26</v>
      </c>
      <c r="AR468" s="55" t="s">
        <v>31</v>
      </c>
      <c r="AS468" s="55" t="s">
        <v>4</v>
      </c>
      <c r="AT468" s="55" t="s">
        <v>26</v>
      </c>
      <c r="AU468" s="55" t="s">
        <v>31</v>
      </c>
      <c r="AV468" s="55" t="s">
        <v>5</v>
      </c>
      <c r="AW468" s="55" t="s">
        <v>23</v>
      </c>
      <c r="AX468" s="55" t="s">
        <v>32</v>
      </c>
      <c r="AY468" s="55" t="s">
        <v>5</v>
      </c>
      <c r="AZ468" s="55" t="s">
        <v>23</v>
      </c>
      <c r="BA468" s="55" t="s">
        <v>32</v>
      </c>
      <c r="BB468" s="55" t="s">
        <v>5</v>
      </c>
      <c r="BC468" s="55" t="s">
        <v>26</v>
      </c>
      <c r="BD468" s="55" t="s">
        <v>31</v>
      </c>
    </row>
    <row r="469" spans="1:56" ht="12" customHeight="1" x14ac:dyDescent="0.2">
      <c r="A469" s="25">
        <f>MAX($A$14:A468)+1</f>
        <v>410</v>
      </c>
      <c r="B469" s="56" t="s">
        <v>30</v>
      </c>
      <c r="C469" s="55" t="s">
        <v>27</v>
      </c>
      <c r="D469" s="55" t="s">
        <v>26</v>
      </c>
      <c r="E469" s="55" t="s">
        <v>23</v>
      </c>
      <c r="F469" s="55" t="s">
        <v>27</v>
      </c>
      <c r="G469" s="55" t="s">
        <v>26</v>
      </c>
      <c r="H469" s="55" t="s">
        <v>23</v>
      </c>
      <c r="I469" s="55" t="s">
        <v>27</v>
      </c>
      <c r="J469" s="55" t="s">
        <v>26</v>
      </c>
      <c r="K469" s="55" t="s">
        <v>23</v>
      </c>
      <c r="L469" s="55" t="s">
        <v>27</v>
      </c>
      <c r="M469" s="55" t="s">
        <v>26</v>
      </c>
      <c r="N469" s="55" t="s">
        <v>23</v>
      </c>
      <c r="O469" s="55" t="s">
        <v>27</v>
      </c>
      <c r="P469" s="55" t="s">
        <v>26</v>
      </c>
      <c r="Q469" s="55" t="s">
        <v>23</v>
      </c>
      <c r="R469" s="55" t="s">
        <v>27</v>
      </c>
      <c r="S469" s="55" t="s">
        <v>26</v>
      </c>
      <c r="T469" s="55" t="s">
        <v>23</v>
      </c>
      <c r="U469" s="55" t="s">
        <v>27</v>
      </c>
      <c r="V469" s="55" t="s">
        <v>26</v>
      </c>
      <c r="W469" s="55" t="s">
        <v>23</v>
      </c>
      <c r="X469" s="55" t="s">
        <v>27</v>
      </c>
      <c r="Y469" s="55" t="s">
        <v>26</v>
      </c>
      <c r="Z469" s="55" t="s">
        <v>23</v>
      </c>
      <c r="AA469" s="55" t="s">
        <v>27</v>
      </c>
      <c r="AB469" s="55" t="s">
        <v>26</v>
      </c>
      <c r="AC469" s="55" t="s">
        <v>23</v>
      </c>
      <c r="AD469" s="55" t="s">
        <v>27</v>
      </c>
      <c r="AE469" s="55" t="s">
        <v>26</v>
      </c>
      <c r="AF469" s="55" t="s">
        <v>23</v>
      </c>
      <c r="AG469" s="55" t="s">
        <v>27</v>
      </c>
      <c r="AH469" s="55" t="s">
        <v>26</v>
      </c>
      <c r="AI469" s="55" t="s">
        <v>23</v>
      </c>
      <c r="AJ469" s="55" t="s">
        <v>27</v>
      </c>
      <c r="AK469" s="55" t="s">
        <v>26</v>
      </c>
      <c r="AL469" s="55" t="s">
        <v>23</v>
      </c>
      <c r="AM469" s="55" t="s">
        <v>27</v>
      </c>
      <c r="AN469" s="55" t="s">
        <v>26</v>
      </c>
      <c r="AO469" s="55" t="s">
        <v>23</v>
      </c>
      <c r="AP469" s="55" t="s">
        <v>27</v>
      </c>
      <c r="AQ469" s="55" t="s">
        <v>26</v>
      </c>
      <c r="AR469" s="55" t="s">
        <v>23</v>
      </c>
      <c r="AS469" s="55" t="s">
        <v>27</v>
      </c>
      <c r="AT469" s="55" t="s">
        <v>26</v>
      </c>
      <c r="AU469" s="55" t="s">
        <v>23</v>
      </c>
      <c r="AV469" s="55" t="s">
        <v>27</v>
      </c>
      <c r="AW469" s="55" t="s">
        <v>26</v>
      </c>
      <c r="AX469" s="55" t="s">
        <v>23</v>
      </c>
      <c r="AY469" s="55" t="s">
        <v>27</v>
      </c>
      <c r="AZ469" s="55" t="s">
        <v>26</v>
      </c>
      <c r="BA469" s="55" t="s">
        <v>23</v>
      </c>
      <c r="BB469" s="55" t="s">
        <v>27</v>
      </c>
      <c r="BC469" s="55" t="s">
        <v>26</v>
      </c>
      <c r="BD469" s="55" t="s">
        <v>23</v>
      </c>
    </row>
    <row r="470" spans="1:56" x14ac:dyDescent="0.2">
      <c r="A470" s="25">
        <f>MAX($A$14:A469)+1</f>
        <v>411</v>
      </c>
      <c r="B470" s="58" t="s">
        <v>121</v>
      </c>
      <c r="C470" s="57"/>
      <c r="D470" s="57"/>
      <c r="E470" s="57"/>
      <c r="F470" s="57"/>
      <c r="G470" s="57"/>
      <c r="H470" s="57"/>
      <c r="I470" s="57"/>
      <c r="J470" s="57"/>
      <c r="K470" s="57"/>
      <c r="L470" s="57"/>
      <c r="M470" s="57"/>
      <c r="N470" s="57"/>
      <c r="O470" s="57"/>
      <c r="P470" s="57"/>
      <c r="Q470" s="57"/>
      <c r="R470" s="57"/>
      <c r="S470" s="57"/>
      <c r="T470" s="57"/>
      <c r="U470" s="57"/>
      <c r="V470" s="57"/>
      <c r="W470" s="57"/>
      <c r="X470" s="57"/>
      <c r="Y470" s="57"/>
      <c r="Z470" s="57"/>
      <c r="AA470" s="57"/>
      <c r="AB470" s="57"/>
      <c r="AC470" s="57"/>
      <c r="AD470" s="57"/>
      <c r="AE470" s="57"/>
      <c r="AF470" s="57"/>
      <c r="AG470" s="57"/>
      <c r="AH470" s="57"/>
      <c r="AI470" s="57"/>
      <c r="AJ470" s="57"/>
      <c r="AK470" s="57"/>
      <c r="AL470" s="57"/>
      <c r="AM470" s="57"/>
      <c r="AN470" s="57"/>
      <c r="AO470" s="57"/>
      <c r="AP470" s="57"/>
      <c r="AQ470" s="57"/>
      <c r="AR470" s="57"/>
      <c r="AS470" s="57"/>
      <c r="AT470" s="57"/>
      <c r="AU470" s="57"/>
      <c r="AV470" s="57"/>
      <c r="AW470" s="57"/>
      <c r="AX470" s="57"/>
      <c r="AY470" s="57"/>
      <c r="AZ470" s="57"/>
      <c r="BA470" s="57"/>
      <c r="BB470" s="57"/>
      <c r="BC470" s="57"/>
      <c r="BD470" s="57"/>
    </row>
    <row r="471" spans="1:56" ht="12" customHeight="1" x14ac:dyDescent="0.2">
      <c r="A471" s="25">
        <f>MAX($A$14:A470)+1</f>
        <v>412</v>
      </c>
      <c r="B471" s="56" t="s">
        <v>36</v>
      </c>
      <c r="C471" s="55" t="s">
        <v>4</v>
      </c>
      <c r="D471" s="55" t="s">
        <v>23</v>
      </c>
      <c r="E471" s="55" t="s">
        <v>31</v>
      </c>
      <c r="F471" s="55" t="s">
        <v>4</v>
      </c>
      <c r="G471" s="55" t="s">
        <v>23</v>
      </c>
      <c r="H471" s="55" t="s">
        <v>31</v>
      </c>
      <c r="I471" s="55" t="s">
        <v>4</v>
      </c>
      <c r="J471" s="55" t="s">
        <v>23</v>
      </c>
      <c r="K471" s="55" t="s">
        <v>31</v>
      </c>
      <c r="L471" s="55" t="s">
        <v>3</v>
      </c>
      <c r="M471" s="55" t="s">
        <v>23</v>
      </c>
      <c r="N471" s="55" t="s">
        <v>31</v>
      </c>
      <c r="O471" s="55" t="s">
        <v>3</v>
      </c>
      <c r="P471" s="55" t="s">
        <v>23</v>
      </c>
      <c r="Q471" s="55" t="s">
        <v>32</v>
      </c>
      <c r="R471" s="55" t="s">
        <v>3</v>
      </c>
      <c r="S471" s="55" t="s">
        <v>23</v>
      </c>
      <c r="T471" s="55" t="s">
        <v>31</v>
      </c>
      <c r="U471" s="55" t="s">
        <v>3</v>
      </c>
      <c r="V471" s="55" t="s">
        <v>23</v>
      </c>
      <c r="W471" s="55" t="s">
        <v>31</v>
      </c>
      <c r="X471" s="55" t="s">
        <v>3</v>
      </c>
      <c r="Y471" s="55" t="s">
        <v>23</v>
      </c>
      <c r="Z471" s="55" t="s">
        <v>31</v>
      </c>
      <c r="AA471" s="55" t="s">
        <v>3</v>
      </c>
      <c r="AB471" s="55" t="s">
        <v>23</v>
      </c>
      <c r="AC471" s="55" t="s">
        <v>31</v>
      </c>
      <c r="AD471" s="55" t="s">
        <v>3</v>
      </c>
      <c r="AE471" s="55" t="s">
        <v>23</v>
      </c>
      <c r="AF471" s="55" t="s">
        <v>31</v>
      </c>
      <c r="AG471" s="55" t="s">
        <v>3</v>
      </c>
      <c r="AH471" s="55" t="s">
        <v>23</v>
      </c>
      <c r="AI471" s="55" t="s">
        <v>31</v>
      </c>
      <c r="AJ471" s="55" t="s">
        <v>4</v>
      </c>
      <c r="AK471" s="55" t="s">
        <v>23</v>
      </c>
      <c r="AL471" s="55" t="s">
        <v>31</v>
      </c>
      <c r="AM471" s="55" t="s">
        <v>4</v>
      </c>
      <c r="AN471" s="55" t="s">
        <v>23</v>
      </c>
      <c r="AO471" s="55" t="s">
        <v>31</v>
      </c>
      <c r="AP471" s="55" t="s">
        <v>4</v>
      </c>
      <c r="AQ471" s="55" t="s">
        <v>23</v>
      </c>
      <c r="AR471" s="55" t="s">
        <v>32</v>
      </c>
      <c r="AS471" s="55" t="s">
        <v>4</v>
      </c>
      <c r="AT471" s="55" t="s">
        <v>23</v>
      </c>
      <c r="AU471" s="55" t="s">
        <v>31</v>
      </c>
      <c r="AV471" s="55" t="s">
        <v>4</v>
      </c>
      <c r="AW471" s="55" t="s">
        <v>23</v>
      </c>
      <c r="AX471" s="55" t="s">
        <v>31</v>
      </c>
      <c r="AY471" s="55" t="s">
        <v>3</v>
      </c>
      <c r="AZ471" s="55" t="s">
        <v>26</v>
      </c>
      <c r="BA471" s="55" t="s">
        <v>31</v>
      </c>
      <c r="BB471" s="55" t="s">
        <v>3</v>
      </c>
      <c r="BC471" s="55" t="s">
        <v>26</v>
      </c>
      <c r="BD471" s="55" t="s">
        <v>31</v>
      </c>
    </row>
    <row r="472" spans="1:56" ht="12" customHeight="1" x14ac:dyDescent="0.2">
      <c r="A472" s="25">
        <f>MAX($A$14:A471)+1</f>
        <v>413</v>
      </c>
      <c r="B472" s="56" t="s">
        <v>35</v>
      </c>
      <c r="C472" s="55" t="s">
        <v>27</v>
      </c>
      <c r="D472" s="55" t="s">
        <v>23</v>
      </c>
      <c r="E472" s="55" t="s">
        <v>23</v>
      </c>
      <c r="F472" s="55" t="s">
        <v>27</v>
      </c>
      <c r="G472" s="55" t="s">
        <v>23</v>
      </c>
      <c r="H472" s="55" t="s">
        <v>23</v>
      </c>
      <c r="I472" s="55" t="s">
        <v>27</v>
      </c>
      <c r="J472" s="55" t="s">
        <v>23</v>
      </c>
      <c r="K472" s="55" t="s">
        <v>23</v>
      </c>
      <c r="L472" s="55" t="s">
        <v>29</v>
      </c>
      <c r="M472" s="55" t="s">
        <v>23</v>
      </c>
      <c r="N472" s="55" t="s">
        <v>23</v>
      </c>
      <c r="O472" s="55" t="s">
        <v>29</v>
      </c>
      <c r="P472" s="55" t="s">
        <v>23</v>
      </c>
      <c r="Q472" s="55" t="s">
        <v>23</v>
      </c>
      <c r="R472" s="55" t="s">
        <v>29</v>
      </c>
      <c r="S472" s="55" t="s">
        <v>23</v>
      </c>
      <c r="T472" s="55" t="s">
        <v>23</v>
      </c>
      <c r="U472" s="55" t="s">
        <v>29</v>
      </c>
      <c r="V472" s="55" t="s">
        <v>23</v>
      </c>
      <c r="W472" s="55" t="s">
        <v>23</v>
      </c>
      <c r="X472" s="55" t="s">
        <v>29</v>
      </c>
      <c r="Y472" s="55" t="s">
        <v>23</v>
      </c>
      <c r="Z472" s="55" t="s">
        <v>23</v>
      </c>
      <c r="AA472" s="55" t="s">
        <v>29</v>
      </c>
      <c r="AB472" s="55" t="s">
        <v>23</v>
      </c>
      <c r="AC472" s="55" t="s">
        <v>23</v>
      </c>
      <c r="AD472" s="55" t="s">
        <v>29</v>
      </c>
      <c r="AE472" s="55" t="s">
        <v>23</v>
      </c>
      <c r="AF472" s="55" t="s">
        <v>23</v>
      </c>
      <c r="AG472" s="55" t="s">
        <v>29</v>
      </c>
      <c r="AH472" s="55" t="s">
        <v>23</v>
      </c>
      <c r="AI472" s="55" t="s">
        <v>23</v>
      </c>
      <c r="AJ472" s="55" t="s">
        <v>27</v>
      </c>
      <c r="AK472" s="55" t="s">
        <v>23</v>
      </c>
      <c r="AL472" s="55" t="s">
        <v>23</v>
      </c>
      <c r="AM472" s="55" t="s">
        <v>27</v>
      </c>
      <c r="AN472" s="55" t="s">
        <v>23</v>
      </c>
      <c r="AO472" s="55" t="s">
        <v>23</v>
      </c>
      <c r="AP472" s="55" t="s">
        <v>27</v>
      </c>
      <c r="AQ472" s="55" t="s">
        <v>23</v>
      </c>
      <c r="AR472" s="55" t="s">
        <v>23</v>
      </c>
      <c r="AS472" s="55" t="s">
        <v>27</v>
      </c>
      <c r="AT472" s="55" t="s">
        <v>23</v>
      </c>
      <c r="AU472" s="55" t="s">
        <v>23</v>
      </c>
      <c r="AV472" s="55" t="s">
        <v>23</v>
      </c>
      <c r="AW472" s="55" t="s">
        <v>23</v>
      </c>
      <c r="AX472" s="55" t="s">
        <v>23</v>
      </c>
      <c r="AY472" s="55" t="s">
        <v>23</v>
      </c>
      <c r="AZ472" s="55" t="s">
        <v>23</v>
      </c>
      <c r="BA472" s="55" t="s">
        <v>23</v>
      </c>
      <c r="BB472" s="55" t="s">
        <v>23</v>
      </c>
      <c r="BC472" s="55" t="s">
        <v>23</v>
      </c>
      <c r="BD472" s="55" t="s">
        <v>23</v>
      </c>
    </row>
    <row r="473" spans="1:56" ht="12" customHeight="1" x14ac:dyDescent="0.2">
      <c r="A473" s="25">
        <f>MAX($A$14:A472)+1</f>
        <v>414</v>
      </c>
      <c r="B473" s="56" t="s">
        <v>34</v>
      </c>
      <c r="C473" s="55" t="s">
        <v>4</v>
      </c>
      <c r="D473" s="55" t="s">
        <v>23</v>
      </c>
      <c r="E473" s="55" t="s">
        <v>31</v>
      </c>
      <c r="F473" s="55" t="s">
        <v>4</v>
      </c>
      <c r="G473" s="55" t="s">
        <v>23</v>
      </c>
      <c r="H473" s="55" t="s">
        <v>31</v>
      </c>
      <c r="I473" s="55" t="s">
        <v>4</v>
      </c>
      <c r="J473" s="55" t="s">
        <v>23</v>
      </c>
      <c r="K473" s="55" t="s">
        <v>31</v>
      </c>
      <c r="L473" s="55" t="s">
        <v>3</v>
      </c>
      <c r="M473" s="55" t="s">
        <v>23</v>
      </c>
      <c r="N473" s="55" t="s">
        <v>31</v>
      </c>
      <c r="O473" s="55" t="s">
        <v>3</v>
      </c>
      <c r="P473" s="55" t="s">
        <v>23</v>
      </c>
      <c r="Q473" s="55" t="s">
        <v>32</v>
      </c>
      <c r="R473" s="55" t="s">
        <v>3</v>
      </c>
      <c r="S473" s="55" t="s">
        <v>23</v>
      </c>
      <c r="T473" s="55" t="s">
        <v>31</v>
      </c>
      <c r="U473" s="55" t="s">
        <v>3</v>
      </c>
      <c r="V473" s="55" t="s">
        <v>23</v>
      </c>
      <c r="W473" s="55" t="s">
        <v>31</v>
      </c>
      <c r="X473" s="55" t="s">
        <v>3</v>
      </c>
      <c r="Y473" s="55" t="s">
        <v>23</v>
      </c>
      <c r="Z473" s="55" t="s">
        <v>31</v>
      </c>
      <c r="AA473" s="55" t="s">
        <v>3</v>
      </c>
      <c r="AB473" s="55" t="s">
        <v>23</v>
      </c>
      <c r="AC473" s="55" t="s">
        <v>31</v>
      </c>
      <c r="AD473" s="55" t="s">
        <v>3</v>
      </c>
      <c r="AE473" s="55" t="s">
        <v>23</v>
      </c>
      <c r="AF473" s="55" t="s">
        <v>31</v>
      </c>
      <c r="AG473" s="55" t="s">
        <v>3</v>
      </c>
      <c r="AH473" s="55" t="s">
        <v>23</v>
      </c>
      <c r="AI473" s="55" t="s">
        <v>31</v>
      </c>
      <c r="AJ473" s="55" t="s">
        <v>4</v>
      </c>
      <c r="AK473" s="55" t="s">
        <v>23</v>
      </c>
      <c r="AL473" s="55" t="s">
        <v>31</v>
      </c>
      <c r="AM473" s="55" t="s">
        <v>4</v>
      </c>
      <c r="AN473" s="55" t="s">
        <v>23</v>
      </c>
      <c r="AO473" s="55" t="s">
        <v>31</v>
      </c>
      <c r="AP473" s="55" t="s">
        <v>4</v>
      </c>
      <c r="AQ473" s="55" t="s">
        <v>23</v>
      </c>
      <c r="AR473" s="55" t="s">
        <v>32</v>
      </c>
      <c r="AS473" s="55" t="s">
        <v>4</v>
      </c>
      <c r="AT473" s="55" t="s">
        <v>23</v>
      </c>
      <c r="AU473" s="55" t="s">
        <v>31</v>
      </c>
      <c r="AV473" s="55" t="s">
        <v>4</v>
      </c>
      <c r="AW473" s="55" t="s">
        <v>23</v>
      </c>
      <c r="AX473" s="55" t="s">
        <v>31</v>
      </c>
      <c r="AY473" s="55" t="s">
        <v>3</v>
      </c>
      <c r="AZ473" s="55" t="s">
        <v>26</v>
      </c>
      <c r="BA473" s="55" t="s">
        <v>31</v>
      </c>
      <c r="BB473" s="55" t="s">
        <v>3</v>
      </c>
      <c r="BC473" s="55" t="s">
        <v>26</v>
      </c>
      <c r="BD473" s="55" t="s">
        <v>31</v>
      </c>
    </row>
    <row r="474" spans="1:56" ht="12" customHeight="1" x14ac:dyDescent="0.2">
      <c r="A474" s="25">
        <f>MAX($A$14:A473)+1</f>
        <v>415</v>
      </c>
      <c r="B474" s="56" t="s">
        <v>30</v>
      </c>
      <c r="C474" s="55" t="s">
        <v>27</v>
      </c>
      <c r="D474" s="55" t="s">
        <v>23</v>
      </c>
      <c r="E474" s="55" t="s">
        <v>23</v>
      </c>
      <c r="F474" s="55" t="s">
        <v>27</v>
      </c>
      <c r="G474" s="55" t="s">
        <v>23</v>
      </c>
      <c r="H474" s="55" t="s">
        <v>23</v>
      </c>
      <c r="I474" s="55" t="s">
        <v>27</v>
      </c>
      <c r="J474" s="55" t="s">
        <v>23</v>
      </c>
      <c r="K474" s="55" t="s">
        <v>23</v>
      </c>
      <c r="L474" s="55" t="s">
        <v>29</v>
      </c>
      <c r="M474" s="55" t="s">
        <v>23</v>
      </c>
      <c r="N474" s="55" t="s">
        <v>23</v>
      </c>
      <c r="O474" s="55" t="s">
        <v>29</v>
      </c>
      <c r="P474" s="55" t="s">
        <v>23</v>
      </c>
      <c r="Q474" s="55" t="s">
        <v>23</v>
      </c>
      <c r="R474" s="55" t="s">
        <v>29</v>
      </c>
      <c r="S474" s="55" t="s">
        <v>23</v>
      </c>
      <c r="T474" s="55" t="s">
        <v>23</v>
      </c>
      <c r="U474" s="55" t="s">
        <v>29</v>
      </c>
      <c r="V474" s="55" t="s">
        <v>23</v>
      </c>
      <c r="W474" s="55" t="s">
        <v>23</v>
      </c>
      <c r="X474" s="55" t="s">
        <v>29</v>
      </c>
      <c r="Y474" s="55" t="s">
        <v>23</v>
      </c>
      <c r="Z474" s="55" t="s">
        <v>23</v>
      </c>
      <c r="AA474" s="55" t="s">
        <v>29</v>
      </c>
      <c r="AB474" s="55" t="s">
        <v>23</v>
      </c>
      <c r="AC474" s="55" t="s">
        <v>23</v>
      </c>
      <c r="AD474" s="55" t="s">
        <v>29</v>
      </c>
      <c r="AE474" s="55" t="s">
        <v>23</v>
      </c>
      <c r="AF474" s="55" t="s">
        <v>23</v>
      </c>
      <c r="AG474" s="55" t="s">
        <v>29</v>
      </c>
      <c r="AH474" s="55" t="s">
        <v>23</v>
      </c>
      <c r="AI474" s="55" t="s">
        <v>23</v>
      </c>
      <c r="AJ474" s="55" t="s">
        <v>27</v>
      </c>
      <c r="AK474" s="55" t="s">
        <v>23</v>
      </c>
      <c r="AL474" s="55" t="s">
        <v>23</v>
      </c>
      <c r="AM474" s="55" t="s">
        <v>27</v>
      </c>
      <c r="AN474" s="55" t="s">
        <v>23</v>
      </c>
      <c r="AO474" s="55" t="s">
        <v>23</v>
      </c>
      <c r="AP474" s="55" t="s">
        <v>27</v>
      </c>
      <c r="AQ474" s="55" t="s">
        <v>23</v>
      </c>
      <c r="AR474" s="55" t="s">
        <v>23</v>
      </c>
      <c r="AS474" s="55" t="s">
        <v>27</v>
      </c>
      <c r="AT474" s="55" t="s">
        <v>23</v>
      </c>
      <c r="AU474" s="55" t="s">
        <v>23</v>
      </c>
      <c r="AV474" s="55" t="s">
        <v>23</v>
      </c>
      <c r="AW474" s="55" t="s">
        <v>23</v>
      </c>
      <c r="AX474" s="55" t="s">
        <v>23</v>
      </c>
      <c r="AY474" s="55" t="s">
        <v>23</v>
      </c>
      <c r="AZ474" s="55" t="s">
        <v>23</v>
      </c>
      <c r="BA474" s="55" t="s">
        <v>23</v>
      </c>
      <c r="BB474" s="55" t="s">
        <v>23</v>
      </c>
      <c r="BC474" s="55" t="s">
        <v>23</v>
      </c>
      <c r="BD474" s="55" t="s">
        <v>23</v>
      </c>
    </row>
    <row r="475" spans="1:56" x14ac:dyDescent="0.2">
      <c r="A475" s="25">
        <f>MAX($A$14:A474)+1</f>
        <v>416</v>
      </c>
      <c r="B475" s="58" t="s">
        <v>120</v>
      </c>
      <c r="C475" s="57"/>
      <c r="D475" s="57"/>
      <c r="E475" s="57"/>
      <c r="F475" s="57"/>
      <c r="G475" s="57"/>
      <c r="H475" s="57"/>
      <c r="I475" s="57"/>
      <c r="J475" s="57"/>
      <c r="K475" s="57"/>
      <c r="L475" s="57"/>
      <c r="M475" s="57"/>
      <c r="N475" s="57"/>
      <c r="O475" s="57"/>
      <c r="P475" s="57"/>
      <c r="Q475" s="57"/>
      <c r="R475" s="57"/>
      <c r="S475" s="57"/>
      <c r="T475" s="57"/>
      <c r="U475" s="57"/>
      <c r="V475" s="57"/>
      <c r="W475" s="57"/>
      <c r="X475" s="57"/>
      <c r="Y475" s="57"/>
      <c r="Z475" s="57"/>
      <c r="AA475" s="57"/>
      <c r="AB475" s="57"/>
      <c r="AC475" s="57"/>
      <c r="AD475" s="57"/>
      <c r="AE475" s="57"/>
      <c r="AF475" s="57"/>
      <c r="AG475" s="57"/>
      <c r="AH475" s="57"/>
      <c r="AI475" s="57"/>
      <c r="AJ475" s="57"/>
      <c r="AK475" s="57"/>
      <c r="AL475" s="57"/>
      <c r="AM475" s="57"/>
      <c r="AN475" s="57"/>
      <c r="AO475" s="57"/>
      <c r="AP475" s="57"/>
      <c r="AQ475" s="57"/>
      <c r="AR475" s="57"/>
      <c r="AS475" s="57"/>
      <c r="AT475" s="57"/>
      <c r="AU475" s="57"/>
      <c r="AV475" s="57"/>
      <c r="AW475" s="57"/>
      <c r="AX475" s="57"/>
      <c r="AY475" s="57"/>
      <c r="AZ475" s="57"/>
      <c r="BA475" s="57"/>
      <c r="BB475" s="57"/>
      <c r="BC475" s="57"/>
      <c r="BD475" s="57"/>
    </row>
    <row r="476" spans="1:56" ht="12" customHeight="1" x14ac:dyDescent="0.2">
      <c r="A476" s="25">
        <f>MAX($A$14:A475)+1</f>
        <v>417</v>
      </c>
      <c r="B476" s="56" t="s">
        <v>36</v>
      </c>
      <c r="C476" s="55" t="s">
        <v>5</v>
      </c>
      <c r="D476" s="55" t="s">
        <v>23</v>
      </c>
      <c r="E476" s="55" t="s">
        <v>31</v>
      </c>
      <c r="F476" s="55" t="s">
        <v>5</v>
      </c>
      <c r="G476" s="55" t="s">
        <v>23</v>
      </c>
      <c r="H476" s="55" t="s">
        <v>31</v>
      </c>
      <c r="I476" s="55" t="s">
        <v>5</v>
      </c>
      <c r="J476" s="55" t="s">
        <v>23</v>
      </c>
      <c r="K476" s="55" t="s">
        <v>31</v>
      </c>
      <c r="L476" s="55" t="s">
        <v>5</v>
      </c>
      <c r="M476" s="55" t="s">
        <v>23</v>
      </c>
      <c r="N476" s="55" t="s">
        <v>33</v>
      </c>
      <c r="O476" s="55" t="s">
        <v>5</v>
      </c>
      <c r="P476" s="55" t="s">
        <v>26</v>
      </c>
      <c r="Q476" s="55" t="s">
        <v>31</v>
      </c>
      <c r="R476" s="55" t="s">
        <v>5</v>
      </c>
      <c r="S476" s="55" t="s">
        <v>26</v>
      </c>
      <c r="T476" s="55" t="s">
        <v>31</v>
      </c>
      <c r="U476" s="55" t="s">
        <v>5</v>
      </c>
      <c r="V476" s="55" t="s">
        <v>26</v>
      </c>
      <c r="W476" s="55" t="s">
        <v>31</v>
      </c>
      <c r="X476" s="55" t="s">
        <v>5</v>
      </c>
      <c r="Y476" s="55" t="s">
        <v>26</v>
      </c>
      <c r="Z476" s="55" t="s">
        <v>31</v>
      </c>
      <c r="AA476" s="55" t="s">
        <v>3</v>
      </c>
      <c r="AB476" s="55" t="s">
        <v>23</v>
      </c>
      <c r="AC476" s="55" t="s">
        <v>31</v>
      </c>
      <c r="AD476" s="55" t="s">
        <v>3</v>
      </c>
      <c r="AE476" s="55" t="s">
        <v>23</v>
      </c>
      <c r="AF476" s="55" t="s">
        <v>33</v>
      </c>
      <c r="AG476" s="55" t="s">
        <v>3</v>
      </c>
      <c r="AH476" s="55" t="s">
        <v>23</v>
      </c>
      <c r="AI476" s="55" t="s">
        <v>31</v>
      </c>
      <c r="AJ476" s="55" t="s">
        <v>3</v>
      </c>
      <c r="AK476" s="55" t="s">
        <v>23</v>
      </c>
      <c r="AL476" s="55" t="s">
        <v>31</v>
      </c>
      <c r="AM476" s="55" t="s">
        <v>3</v>
      </c>
      <c r="AN476" s="55" t="s">
        <v>23</v>
      </c>
      <c r="AO476" s="55" t="s">
        <v>31</v>
      </c>
      <c r="AP476" s="55" t="s">
        <v>15</v>
      </c>
      <c r="AQ476" s="55" t="s">
        <v>26</v>
      </c>
      <c r="AR476" s="55" t="s">
        <v>33</v>
      </c>
      <c r="AS476" s="55" t="s">
        <v>3</v>
      </c>
      <c r="AT476" s="55" t="s">
        <v>28</v>
      </c>
      <c r="AU476" s="55" t="s">
        <v>26</v>
      </c>
      <c r="AV476" s="55" t="s">
        <v>5</v>
      </c>
      <c r="AW476" s="55" t="s">
        <v>28</v>
      </c>
      <c r="AX476" s="55" t="s">
        <v>26</v>
      </c>
      <c r="AY476" s="55" t="s">
        <v>6</v>
      </c>
      <c r="AZ476" s="55" t="s">
        <v>26</v>
      </c>
      <c r="BA476" s="55" t="s">
        <v>32</v>
      </c>
      <c r="BB476" s="55" t="s">
        <v>6</v>
      </c>
      <c r="BC476" s="55" t="s">
        <v>26</v>
      </c>
      <c r="BD476" s="55" t="s">
        <v>31</v>
      </c>
    </row>
    <row r="477" spans="1:56" ht="12" customHeight="1" x14ac:dyDescent="0.2">
      <c r="A477" s="25">
        <f>MAX($A$14:A476)+1</f>
        <v>418</v>
      </c>
      <c r="B477" s="56" t="s">
        <v>35</v>
      </c>
      <c r="C477" s="55" t="s">
        <v>27</v>
      </c>
      <c r="D477" s="55" t="s">
        <v>23</v>
      </c>
      <c r="E477" s="55" t="s">
        <v>23</v>
      </c>
      <c r="F477" s="55" t="s">
        <v>27</v>
      </c>
      <c r="G477" s="55" t="s">
        <v>23</v>
      </c>
      <c r="H477" s="55" t="s">
        <v>23</v>
      </c>
      <c r="I477" s="55" t="s">
        <v>27</v>
      </c>
      <c r="J477" s="55" t="s">
        <v>23</v>
      </c>
      <c r="K477" s="55" t="s">
        <v>23</v>
      </c>
      <c r="L477" s="55" t="s">
        <v>27</v>
      </c>
      <c r="M477" s="55" t="s">
        <v>23</v>
      </c>
      <c r="N477" s="55" t="s">
        <v>23</v>
      </c>
      <c r="O477" s="55" t="s">
        <v>27</v>
      </c>
      <c r="P477" s="55" t="s">
        <v>23</v>
      </c>
      <c r="Q477" s="55" t="s">
        <v>23</v>
      </c>
      <c r="R477" s="55" t="s">
        <v>27</v>
      </c>
      <c r="S477" s="55" t="s">
        <v>23</v>
      </c>
      <c r="T477" s="55" t="s">
        <v>23</v>
      </c>
      <c r="U477" s="55" t="s">
        <v>27</v>
      </c>
      <c r="V477" s="55" t="s">
        <v>23</v>
      </c>
      <c r="W477" s="55" t="s">
        <v>23</v>
      </c>
      <c r="X477" s="55" t="s">
        <v>22</v>
      </c>
      <c r="Y477" s="55" t="s">
        <v>23</v>
      </c>
      <c r="Z477" s="55" t="s">
        <v>23</v>
      </c>
      <c r="AA477" s="55" t="s">
        <v>29</v>
      </c>
      <c r="AB477" s="55" t="s">
        <v>23</v>
      </c>
      <c r="AC477" s="55" t="s">
        <v>23</v>
      </c>
      <c r="AD477" s="55" t="s">
        <v>29</v>
      </c>
      <c r="AE477" s="55" t="s">
        <v>23</v>
      </c>
      <c r="AF477" s="55" t="s">
        <v>23</v>
      </c>
      <c r="AG477" s="55" t="s">
        <v>22</v>
      </c>
      <c r="AH477" s="55" t="s">
        <v>26</v>
      </c>
      <c r="AI477" s="55" t="s">
        <v>23</v>
      </c>
      <c r="AJ477" s="55" t="s">
        <v>22</v>
      </c>
      <c r="AK477" s="55" t="s">
        <v>26</v>
      </c>
      <c r="AL477" s="55" t="s">
        <v>23</v>
      </c>
      <c r="AM477" s="55" t="s">
        <v>22</v>
      </c>
      <c r="AN477" s="55" t="s">
        <v>26</v>
      </c>
      <c r="AO477" s="55" t="s">
        <v>23</v>
      </c>
      <c r="AP477" s="55" t="s">
        <v>22</v>
      </c>
      <c r="AQ477" s="55" t="s">
        <v>26</v>
      </c>
      <c r="AR477" s="55" t="s">
        <v>23</v>
      </c>
      <c r="AS477" s="55" t="s">
        <v>22</v>
      </c>
      <c r="AT477" s="55" t="s">
        <v>26</v>
      </c>
      <c r="AU477" s="55" t="s">
        <v>23</v>
      </c>
      <c r="AV477" s="55" t="s">
        <v>22</v>
      </c>
      <c r="AW477" s="55" t="s">
        <v>26</v>
      </c>
      <c r="AX477" s="55" t="s">
        <v>23</v>
      </c>
      <c r="AY477" s="55" t="s">
        <v>22</v>
      </c>
      <c r="AZ477" s="55" t="s">
        <v>26</v>
      </c>
      <c r="BA477" s="55" t="s">
        <v>23</v>
      </c>
      <c r="BB477" s="55" t="s">
        <v>22</v>
      </c>
      <c r="BC477" s="55" t="s">
        <v>26</v>
      </c>
      <c r="BD477" s="55" t="s">
        <v>23</v>
      </c>
    </row>
    <row r="478" spans="1:56" ht="12" customHeight="1" x14ac:dyDescent="0.2">
      <c r="A478" s="25">
        <f>MAX($A$14:A477)+1</f>
        <v>419</v>
      </c>
      <c r="B478" s="56" t="s">
        <v>34</v>
      </c>
      <c r="C478" s="55" t="s">
        <v>5</v>
      </c>
      <c r="D478" s="55" t="s">
        <v>23</v>
      </c>
      <c r="E478" s="55" t="s">
        <v>31</v>
      </c>
      <c r="F478" s="55" t="s">
        <v>5</v>
      </c>
      <c r="G478" s="55" t="s">
        <v>23</v>
      </c>
      <c r="H478" s="55" t="s">
        <v>31</v>
      </c>
      <c r="I478" s="55" t="s">
        <v>5</v>
      </c>
      <c r="J478" s="55" t="s">
        <v>23</v>
      </c>
      <c r="K478" s="55" t="s">
        <v>31</v>
      </c>
      <c r="L478" s="55" t="s">
        <v>5</v>
      </c>
      <c r="M478" s="55" t="s">
        <v>23</v>
      </c>
      <c r="N478" s="55" t="s">
        <v>33</v>
      </c>
      <c r="O478" s="55" t="s">
        <v>5</v>
      </c>
      <c r="P478" s="55" t="s">
        <v>26</v>
      </c>
      <c r="Q478" s="55" t="s">
        <v>31</v>
      </c>
      <c r="R478" s="55" t="s">
        <v>5</v>
      </c>
      <c r="S478" s="55" t="s">
        <v>26</v>
      </c>
      <c r="T478" s="55" t="s">
        <v>31</v>
      </c>
      <c r="U478" s="55" t="s">
        <v>5</v>
      </c>
      <c r="V478" s="55" t="s">
        <v>26</v>
      </c>
      <c r="W478" s="55" t="s">
        <v>31</v>
      </c>
      <c r="X478" s="55" t="s">
        <v>5</v>
      </c>
      <c r="Y478" s="55" t="s">
        <v>26</v>
      </c>
      <c r="Z478" s="55" t="s">
        <v>31</v>
      </c>
      <c r="AA478" s="55" t="s">
        <v>3</v>
      </c>
      <c r="AB478" s="55" t="s">
        <v>23</v>
      </c>
      <c r="AC478" s="55" t="s">
        <v>31</v>
      </c>
      <c r="AD478" s="55" t="s">
        <v>3</v>
      </c>
      <c r="AE478" s="55" t="s">
        <v>23</v>
      </c>
      <c r="AF478" s="55" t="s">
        <v>33</v>
      </c>
      <c r="AG478" s="55" t="s">
        <v>3</v>
      </c>
      <c r="AH478" s="55" t="s">
        <v>23</v>
      </c>
      <c r="AI478" s="55" t="s">
        <v>31</v>
      </c>
      <c r="AJ478" s="55" t="s">
        <v>3</v>
      </c>
      <c r="AK478" s="55" t="s">
        <v>23</v>
      </c>
      <c r="AL478" s="55" t="s">
        <v>31</v>
      </c>
      <c r="AM478" s="55" t="s">
        <v>3</v>
      </c>
      <c r="AN478" s="55" t="s">
        <v>23</v>
      </c>
      <c r="AO478" s="55" t="s">
        <v>31</v>
      </c>
      <c r="AP478" s="55" t="s">
        <v>15</v>
      </c>
      <c r="AQ478" s="55" t="s">
        <v>26</v>
      </c>
      <c r="AR478" s="55" t="s">
        <v>33</v>
      </c>
      <c r="AS478" s="55" t="s">
        <v>3</v>
      </c>
      <c r="AT478" s="55" t="s">
        <v>28</v>
      </c>
      <c r="AU478" s="55" t="s">
        <v>26</v>
      </c>
      <c r="AV478" s="55" t="s">
        <v>5</v>
      </c>
      <c r="AW478" s="55" t="s">
        <v>28</v>
      </c>
      <c r="AX478" s="55" t="s">
        <v>26</v>
      </c>
      <c r="AY478" s="55" t="s">
        <v>6</v>
      </c>
      <c r="AZ478" s="55" t="s">
        <v>26</v>
      </c>
      <c r="BA478" s="55" t="s">
        <v>32</v>
      </c>
      <c r="BB478" s="55" t="s">
        <v>6</v>
      </c>
      <c r="BC478" s="55" t="s">
        <v>26</v>
      </c>
      <c r="BD478" s="55" t="s">
        <v>31</v>
      </c>
    </row>
    <row r="479" spans="1:56" ht="12" customHeight="1" x14ac:dyDescent="0.2">
      <c r="A479" s="25">
        <f>MAX($A$14:A478)+1</f>
        <v>420</v>
      </c>
      <c r="B479" s="56" t="s">
        <v>30</v>
      </c>
      <c r="C479" s="55" t="s">
        <v>27</v>
      </c>
      <c r="D479" s="55" t="s">
        <v>23</v>
      </c>
      <c r="E479" s="55" t="s">
        <v>23</v>
      </c>
      <c r="F479" s="55" t="s">
        <v>27</v>
      </c>
      <c r="G479" s="55" t="s">
        <v>23</v>
      </c>
      <c r="H479" s="55" t="s">
        <v>23</v>
      </c>
      <c r="I479" s="55" t="s">
        <v>27</v>
      </c>
      <c r="J479" s="55" t="s">
        <v>23</v>
      </c>
      <c r="K479" s="55" t="s">
        <v>23</v>
      </c>
      <c r="L479" s="55" t="s">
        <v>27</v>
      </c>
      <c r="M479" s="55" t="s">
        <v>23</v>
      </c>
      <c r="N479" s="55" t="s">
        <v>23</v>
      </c>
      <c r="O479" s="55" t="s">
        <v>27</v>
      </c>
      <c r="P479" s="55" t="s">
        <v>23</v>
      </c>
      <c r="Q479" s="55" t="s">
        <v>23</v>
      </c>
      <c r="R479" s="55" t="s">
        <v>27</v>
      </c>
      <c r="S479" s="55" t="s">
        <v>23</v>
      </c>
      <c r="T479" s="55" t="s">
        <v>23</v>
      </c>
      <c r="U479" s="55" t="s">
        <v>27</v>
      </c>
      <c r="V479" s="55" t="s">
        <v>23</v>
      </c>
      <c r="W479" s="55" t="s">
        <v>23</v>
      </c>
      <c r="X479" s="55" t="s">
        <v>22</v>
      </c>
      <c r="Y479" s="55" t="s">
        <v>23</v>
      </c>
      <c r="Z479" s="55" t="s">
        <v>23</v>
      </c>
      <c r="AA479" s="55" t="s">
        <v>29</v>
      </c>
      <c r="AB479" s="55" t="s">
        <v>23</v>
      </c>
      <c r="AC479" s="55" t="s">
        <v>23</v>
      </c>
      <c r="AD479" s="55" t="s">
        <v>29</v>
      </c>
      <c r="AE479" s="55" t="s">
        <v>23</v>
      </c>
      <c r="AF479" s="55" t="s">
        <v>23</v>
      </c>
      <c r="AG479" s="55" t="s">
        <v>22</v>
      </c>
      <c r="AH479" s="55" t="s">
        <v>26</v>
      </c>
      <c r="AI479" s="55" t="s">
        <v>23</v>
      </c>
      <c r="AJ479" s="55" t="s">
        <v>22</v>
      </c>
      <c r="AK479" s="55" t="s">
        <v>26</v>
      </c>
      <c r="AL479" s="55" t="s">
        <v>23</v>
      </c>
      <c r="AM479" s="55" t="s">
        <v>22</v>
      </c>
      <c r="AN479" s="55" t="s">
        <v>26</v>
      </c>
      <c r="AO479" s="55" t="s">
        <v>23</v>
      </c>
      <c r="AP479" s="55" t="s">
        <v>22</v>
      </c>
      <c r="AQ479" s="55" t="s">
        <v>26</v>
      </c>
      <c r="AR479" s="55" t="s">
        <v>23</v>
      </c>
      <c r="AS479" s="55" t="s">
        <v>22</v>
      </c>
      <c r="AT479" s="55" t="s">
        <v>26</v>
      </c>
      <c r="AU479" s="55" t="s">
        <v>23</v>
      </c>
      <c r="AV479" s="55" t="s">
        <v>22</v>
      </c>
      <c r="AW479" s="55" t="s">
        <v>26</v>
      </c>
      <c r="AX479" s="55" t="s">
        <v>23</v>
      </c>
      <c r="AY479" s="55" t="s">
        <v>22</v>
      </c>
      <c r="AZ479" s="55" t="s">
        <v>26</v>
      </c>
      <c r="BA479" s="55" t="s">
        <v>23</v>
      </c>
      <c r="BB479" s="55" t="s">
        <v>22</v>
      </c>
      <c r="BC479" s="55" t="s">
        <v>26</v>
      </c>
      <c r="BD479" s="55" t="s">
        <v>23</v>
      </c>
    </row>
    <row r="480" spans="1:56" x14ac:dyDescent="0.2">
      <c r="A480" s="25">
        <f>MAX($A$14:A479)+1</f>
        <v>421</v>
      </c>
      <c r="B480" s="58" t="s">
        <v>128</v>
      </c>
      <c r="C480" s="57"/>
      <c r="D480" s="57"/>
      <c r="E480" s="57"/>
      <c r="F480" s="57"/>
      <c r="G480" s="57"/>
      <c r="H480" s="57"/>
      <c r="I480" s="57"/>
      <c r="J480" s="57"/>
      <c r="K480" s="57"/>
      <c r="L480" s="57"/>
      <c r="M480" s="57"/>
      <c r="N480" s="57"/>
      <c r="O480" s="57"/>
      <c r="P480" s="57"/>
      <c r="Q480" s="57"/>
      <c r="R480" s="57"/>
      <c r="S480" s="57"/>
      <c r="T480" s="57"/>
      <c r="U480" s="57"/>
      <c r="V480" s="57"/>
      <c r="W480" s="57"/>
      <c r="X480" s="57"/>
      <c r="Y480" s="57"/>
      <c r="Z480" s="57"/>
      <c r="AA480" s="57"/>
      <c r="AB480" s="57"/>
      <c r="AC480" s="57"/>
      <c r="AD480" s="57"/>
      <c r="AE480" s="57"/>
      <c r="AF480" s="57"/>
      <c r="AG480" s="57"/>
      <c r="AH480" s="57"/>
      <c r="AI480" s="57"/>
      <c r="AJ480" s="57"/>
      <c r="AK480" s="57"/>
      <c r="AL480" s="57"/>
      <c r="AM480" s="57"/>
      <c r="AN480" s="57"/>
      <c r="AO480" s="57"/>
      <c r="AP480" s="57"/>
      <c r="AQ480" s="57"/>
      <c r="AR480" s="57"/>
      <c r="AS480" s="57"/>
      <c r="AT480" s="57"/>
      <c r="AU480" s="57"/>
      <c r="AV480" s="57"/>
      <c r="AW480" s="57"/>
      <c r="AX480" s="57"/>
      <c r="AY480" s="57"/>
      <c r="AZ480" s="57"/>
      <c r="BA480" s="57"/>
      <c r="BB480" s="57"/>
      <c r="BC480" s="57"/>
      <c r="BD480" s="57"/>
    </row>
    <row r="481" spans="1:56" ht="12" customHeight="1" x14ac:dyDescent="0.2">
      <c r="A481" s="25">
        <f>MAX($A$14:A480)+1</f>
        <v>422</v>
      </c>
      <c r="B481" s="56" t="s">
        <v>36</v>
      </c>
      <c r="C481" s="55" t="s">
        <v>6</v>
      </c>
      <c r="D481" s="55" t="s">
        <v>23</v>
      </c>
      <c r="E481" s="55" t="s">
        <v>31</v>
      </c>
      <c r="F481" s="55" t="s">
        <v>6</v>
      </c>
      <c r="G481" s="55" t="s">
        <v>23</v>
      </c>
      <c r="H481" s="55" t="s">
        <v>31</v>
      </c>
      <c r="I481" s="55" t="s">
        <v>6</v>
      </c>
      <c r="J481" s="55" t="s">
        <v>23</v>
      </c>
      <c r="K481" s="55" t="s">
        <v>31</v>
      </c>
      <c r="L481" s="55" t="s">
        <v>6</v>
      </c>
      <c r="M481" s="55" t="s">
        <v>23</v>
      </c>
      <c r="N481" s="55" t="s">
        <v>31</v>
      </c>
      <c r="O481" s="55" t="s">
        <v>6</v>
      </c>
      <c r="P481" s="55" t="s">
        <v>23</v>
      </c>
      <c r="Q481" s="55" t="s">
        <v>32</v>
      </c>
      <c r="R481" s="55" t="s">
        <v>6</v>
      </c>
      <c r="S481" s="55" t="s">
        <v>23</v>
      </c>
      <c r="T481" s="55" t="s">
        <v>32</v>
      </c>
      <c r="U481" s="55" t="s">
        <v>5</v>
      </c>
      <c r="V481" s="55" t="s">
        <v>23</v>
      </c>
      <c r="W481" s="55" t="s">
        <v>33</v>
      </c>
      <c r="X481" s="55" t="s">
        <v>5</v>
      </c>
      <c r="Y481" s="55" t="s">
        <v>23</v>
      </c>
      <c r="Z481" s="55" t="s">
        <v>31</v>
      </c>
      <c r="AA481" s="55" t="s">
        <v>5</v>
      </c>
      <c r="AB481" s="55" t="s">
        <v>26</v>
      </c>
      <c r="AC481" s="55" t="s">
        <v>32</v>
      </c>
      <c r="AD481" s="55" t="s">
        <v>6</v>
      </c>
      <c r="AE481" s="55" t="s">
        <v>23</v>
      </c>
      <c r="AF481" s="55" t="s">
        <v>31</v>
      </c>
      <c r="AG481" s="55" t="s">
        <v>6</v>
      </c>
      <c r="AH481" s="55" t="s">
        <v>23</v>
      </c>
      <c r="AI481" s="55" t="s">
        <v>31</v>
      </c>
      <c r="AJ481" s="55" t="s">
        <v>6</v>
      </c>
      <c r="AK481" s="55" t="s">
        <v>23</v>
      </c>
      <c r="AL481" s="55" t="s">
        <v>33</v>
      </c>
      <c r="AM481" s="55" t="s">
        <v>6</v>
      </c>
      <c r="AN481" s="55" t="s">
        <v>23</v>
      </c>
      <c r="AO481" s="55" t="s">
        <v>33</v>
      </c>
      <c r="AP481" s="55" t="s">
        <v>6</v>
      </c>
      <c r="AQ481" s="55" t="s">
        <v>23</v>
      </c>
      <c r="AR481" s="55" t="s">
        <v>31</v>
      </c>
      <c r="AS481" s="55" t="s">
        <v>4</v>
      </c>
      <c r="AT481" s="55" t="s">
        <v>23</v>
      </c>
      <c r="AU481" s="55" t="s">
        <v>33</v>
      </c>
      <c r="AV481" s="55" t="s">
        <v>23</v>
      </c>
      <c r="AW481" s="55" t="s">
        <v>23</v>
      </c>
      <c r="AX481" s="55" t="s">
        <v>23</v>
      </c>
      <c r="AY481" s="55" t="s">
        <v>23</v>
      </c>
      <c r="AZ481" s="55" t="s">
        <v>23</v>
      </c>
      <c r="BA481" s="55" t="s">
        <v>23</v>
      </c>
      <c r="BB481" s="55" t="s">
        <v>23</v>
      </c>
      <c r="BC481" s="55" t="s">
        <v>23</v>
      </c>
      <c r="BD481" s="55" t="s">
        <v>23</v>
      </c>
    </row>
    <row r="482" spans="1:56" ht="12" customHeight="1" x14ac:dyDescent="0.2">
      <c r="A482" s="25">
        <f>MAX($A$14:A481)+1</f>
        <v>423</v>
      </c>
      <c r="B482" s="56" t="s">
        <v>35</v>
      </c>
      <c r="C482" s="55" t="s">
        <v>27</v>
      </c>
      <c r="D482" s="55" t="s">
        <v>26</v>
      </c>
      <c r="E482" s="55" t="s">
        <v>23</v>
      </c>
      <c r="F482" s="55" t="s">
        <v>27</v>
      </c>
      <c r="G482" s="55" t="s">
        <v>26</v>
      </c>
      <c r="H482" s="55" t="s">
        <v>23</v>
      </c>
      <c r="I482" s="55" t="s">
        <v>27</v>
      </c>
      <c r="J482" s="55" t="s">
        <v>26</v>
      </c>
      <c r="K482" s="55" t="s">
        <v>23</v>
      </c>
      <c r="L482" s="55" t="s">
        <v>27</v>
      </c>
      <c r="M482" s="55" t="s">
        <v>26</v>
      </c>
      <c r="N482" s="55" t="s">
        <v>23</v>
      </c>
      <c r="O482" s="55" t="s">
        <v>27</v>
      </c>
      <c r="P482" s="55" t="s">
        <v>26</v>
      </c>
      <c r="Q482" s="55" t="s">
        <v>23</v>
      </c>
      <c r="R482" s="55" t="s">
        <v>27</v>
      </c>
      <c r="S482" s="55" t="s">
        <v>26</v>
      </c>
      <c r="T482" s="55" t="s">
        <v>23</v>
      </c>
      <c r="U482" s="55" t="s">
        <v>27</v>
      </c>
      <c r="V482" s="55" t="s">
        <v>26</v>
      </c>
      <c r="W482" s="55" t="s">
        <v>23</v>
      </c>
      <c r="X482" s="55" t="s">
        <v>27</v>
      </c>
      <c r="Y482" s="55" t="s">
        <v>26</v>
      </c>
      <c r="Z482" s="55" t="s">
        <v>23</v>
      </c>
      <c r="AA482" s="55" t="s">
        <v>27</v>
      </c>
      <c r="AB482" s="55" t="s">
        <v>26</v>
      </c>
      <c r="AC482" s="55" t="s">
        <v>23</v>
      </c>
      <c r="AD482" s="55" t="s">
        <v>27</v>
      </c>
      <c r="AE482" s="55" t="s">
        <v>23</v>
      </c>
      <c r="AF482" s="55" t="s">
        <v>23</v>
      </c>
      <c r="AG482" s="55" t="s">
        <v>27</v>
      </c>
      <c r="AH482" s="55" t="s">
        <v>23</v>
      </c>
      <c r="AI482" s="55" t="s">
        <v>23</v>
      </c>
      <c r="AJ482" s="55" t="s">
        <v>27</v>
      </c>
      <c r="AK482" s="55" t="s">
        <v>23</v>
      </c>
      <c r="AL482" s="55" t="s">
        <v>23</v>
      </c>
      <c r="AM482" s="55" t="s">
        <v>27</v>
      </c>
      <c r="AN482" s="55" t="s">
        <v>23</v>
      </c>
      <c r="AO482" s="55" t="s">
        <v>23</v>
      </c>
      <c r="AP482" s="55" t="s">
        <v>27</v>
      </c>
      <c r="AQ482" s="55" t="s">
        <v>23</v>
      </c>
      <c r="AR482" s="55" t="s">
        <v>23</v>
      </c>
      <c r="AS482" s="55" t="s">
        <v>27</v>
      </c>
      <c r="AT482" s="55" t="s">
        <v>23</v>
      </c>
      <c r="AU482" s="55" t="s">
        <v>23</v>
      </c>
      <c r="AV482" s="55" t="s">
        <v>23</v>
      </c>
      <c r="AW482" s="55" t="s">
        <v>23</v>
      </c>
      <c r="AX482" s="55" t="s">
        <v>23</v>
      </c>
      <c r="AY482" s="55" t="s">
        <v>23</v>
      </c>
      <c r="AZ482" s="55" t="s">
        <v>23</v>
      </c>
      <c r="BA482" s="55" t="s">
        <v>23</v>
      </c>
      <c r="BB482" s="55" t="s">
        <v>23</v>
      </c>
      <c r="BC482" s="55" t="s">
        <v>23</v>
      </c>
      <c r="BD482" s="55" t="s">
        <v>23</v>
      </c>
    </row>
    <row r="483" spans="1:56" ht="12" customHeight="1" x14ac:dyDescent="0.2">
      <c r="A483" s="25">
        <f>MAX($A$14:A482)+1</f>
        <v>424</v>
      </c>
      <c r="B483" s="56" t="s">
        <v>34</v>
      </c>
      <c r="C483" s="55" t="s">
        <v>6</v>
      </c>
      <c r="D483" s="55" t="s">
        <v>23</v>
      </c>
      <c r="E483" s="55" t="s">
        <v>31</v>
      </c>
      <c r="F483" s="55" t="s">
        <v>6</v>
      </c>
      <c r="G483" s="55" t="s">
        <v>23</v>
      </c>
      <c r="H483" s="55" t="s">
        <v>31</v>
      </c>
      <c r="I483" s="55" t="s">
        <v>6</v>
      </c>
      <c r="J483" s="55" t="s">
        <v>23</v>
      </c>
      <c r="K483" s="55" t="s">
        <v>31</v>
      </c>
      <c r="L483" s="55" t="s">
        <v>6</v>
      </c>
      <c r="M483" s="55" t="s">
        <v>23</v>
      </c>
      <c r="N483" s="55" t="s">
        <v>31</v>
      </c>
      <c r="O483" s="55" t="s">
        <v>6</v>
      </c>
      <c r="P483" s="55" t="s">
        <v>23</v>
      </c>
      <c r="Q483" s="55" t="s">
        <v>32</v>
      </c>
      <c r="R483" s="55" t="s">
        <v>6</v>
      </c>
      <c r="S483" s="55" t="s">
        <v>23</v>
      </c>
      <c r="T483" s="55" t="s">
        <v>32</v>
      </c>
      <c r="U483" s="55" t="s">
        <v>5</v>
      </c>
      <c r="V483" s="55" t="s">
        <v>23</v>
      </c>
      <c r="W483" s="55" t="s">
        <v>33</v>
      </c>
      <c r="X483" s="55" t="s">
        <v>5</v>
      </c>
      <c r="Y483" s="55" t="s">
        <v>23</v>
      </c>
      <c r="Z483" s="55" t="s">
        <v>31</v>
      </c>
      <c r="AA483" s="55" t="s">
        <v>5</v>
      </c>
      <c r="AB483" s="55" t="s">
        <v>26</v>
      </c>
      <c r="AC483" s="55" t="s">
        <v>32</v>
      </c>
      <c r="AD483" s="55" t="s">
        <v>6</v>
      </c>
      <c r="AE483" s="55" t="s">
        <v>23</v>
      </c>
      <c r="AF483" s="55" t="s">
        <v>31</v>
      </c>
      <c r="AG483" s="55" t="s">
        <v>6</v>
      </c>
      <c r="AH483" s="55" t="s">
        <v>23</v>
      </c>
      <c r="AI483" s="55" t="s">
        <v>31</v>
      </c>
      <c r="AJ483" s="55" t="s">
        <v>6</v>
      </c>
      <c r="AK483" s="55" t="s">
        <v>23</v>
      </c>
      <c r="AL483" s="55" t="s">
        <v>33</v>
      </c>
      <c r="AM483" s="55" t="s">
        <v>6</v>
      </c>
      <c r="AN483" s="55" t="s">
        <v>23</v>
      </c>
      <c r="AO483" s="55" t="s">
        <v>33</v>
      </c>
      <c r="AP483" s="55" t="s">
        <v>6</v>
      </c>
      <c r="AQ483" s="55" t="s">
        <v>23</v>
      </c>
      <c r="AR483" s="55" t="s">
        <v>31</v>
      </c>
      <c r="AS483" s="55" t="s">
        <v>4</v>
      </c>
      <c r="AT483" s="55" t="s">
        <v>23</v>
      </c>
      <c r="AU483" s="55" t="s">
        <v>33</v>
      </c>
      <c r="AV483" s="55" t="s">
        <v>23</v>
      </c>
      <c r="AW483" s="55" t="s">
        <v>23</v>
      </c>
      <c r="AX483" s="55" t="s">
        <v>23</v>
      </c>
      <c r="AY483" s="55" t="s">
        <v>23</v>
      </c>
      <c r="AZ483" s="55" t="s">
        <v>23</v>
      </c>
      <c r="BA483" s="55" t="s">
        <v>23</v>
      </c>
      <c r="BB483" s="55" t="s">
        <v>23</v>
      </c>
      <c r="BC483" s="55" t="s">
        <v>23</v>
      </c>
      <c r="BD483" s="55" t="s">
        <v>23</v>
      </c>
    </row>
    <row r="484" spans="1:56" ht="12" customHeight="1" x14ac:dyDescent="0.2">
      <c r="A484" s="25">
        <f>MAX($A$14:A483)+1</f>
        <v>425</v>
      </c>
      <c r="B484" s="56" t="s">
        <v>30</v>
      </c>
      <c r="C484" s="55" t="s">
        <v>27</v>
      </c>
      <c r="D484" s="55" t="s">
        <v>26</v>
      </c>
      <c r="E484" s="55" t="s">
        <v>23</v>
      </c>
      <c r="F484" s="55" t="s">
        <v>27</v>
      </c>
      <c r="G484" s="55" t="s">
        <v>26</v>
      </c>
      <c r="H484" s="55" t="s">
        <v>23</v>
      </c>
      <c r="I484" s="55" t="s">
        <v>27</v>
      </c>
      <c r="J484" s="55" t="s">
        <v>26</v>
      </c>
      <c r="K484" s="55" t="s">
        <v>23</v>
      </c>
      <c r="L484" s="55" t="s">
        <v>27</v>
      </c>
      <c r="M484" s="55" t="s">
        <v>26</v>
      </c>
      <c r="N484" s="55" t="s">
        <v>23</v>
      </c>
      <c r="O484" s="55" t="s">
        <v>27</v>
      </c>
      <c r="P484" s="55" t="s">
        <v>26</v>
      </c>
      <c r="Q484" s="55" t="s">
        <v>23</v>
      </c>
      <c r="R484" s="55" t="s">
        <v>27</v>
      </c>
      <c r="S484" s="55" t="s">
        <v>26</v>
      </c>
      <c r="T484" s="55" t="s">
        <v>23</v>
      </c>
      <c r="U484" s="55" t="s">
        <v>27</v>
      </c>
      <c r="V484" s="55" t="s">
        <v>26</v>
      </c>
      <c r="W484" s="55" t="s">
        <v>23</v>
      </c>
      <c r="X484" s="55" t="s">
        <v>27</v>
      </c>
      <c r="Y484" s="55" t="s">
        <v>26</v>
      </c>
      <c r="Z484" s="55" t="s">
        <v>23</v>
      </c>
      <c r="AA484" s="55" t="s">
        <v>27</v>
      </c>
      <c r="AB484" s="55" t="s">
        <v>26</v>
      </c>
      <c r="AC484" s="55" t="s">
        <v>23</v>
      </c>
      <c r="AD484" s="55" t="s">
        <v>27</v>
      </c>
      <c r="AE484" s="55" t="s">
        <v>23</v>
      </c>
      <c r="AF484" s="55" t="s">
        <v>23</v>
      </c>
      <c r="AG484" s="55" t="s">
        <v>27</v>
      </c>
      <c r="AH484" s="55" t="s">
        <v>23</v>
      </c>
      <c r="AI484" s="55" t="s">
        <v>23</v>
      </c>
      <c r="AJ484" s="55" t="s">
        <v>27</v>
      </c>
      <c r="AK484" s="55" t="s">
        <v>23</v>
      </c>
      <c r="AL484" s="55" t="s">
        <v>23</v>
      </c>
      <c r="AM484" s="55" t="s">
        <v>27</v>
      </c>
      <c r="AN484" s="55" t="s">
        <v>23</v>
      </c>
      <c r="AO484" s="55" t="s">
        <v>23</v>
      </c>
      <c r="AP484" s="55" t="s">
        <v>27</v>
      </c>
      <c r="AQ484" s="55" t="s">
        <v>23</v>
      </c>
      <c r="AR484" s="55" t="s">
        <v>23</v>
      </c>
      <c r="AS484" s="55" t="s">
        <v>27</v>
      </c>
      <c r="AT484" s="55" t="s">
        <v>23</v>
      </c>
      <c r="AU484" s="55" t="s">
        <v>23</v>
      </c>
      <c r="AV484" s="55" t="s">
        <v>23</v>
      </c>
      <c r="AW484" s="55" t="s">
        <v>23</v>
      </c>
      <c r="AX484" s="55" t="s">
        <v>23</v>
      </c>
      <c r="AY484" s="55" t="s">
        <v>23</v>
      </c>
      <c r="AZ484" s="55" t="s">
        <v>23</v>
      </c>
      <c r="BA484" s="55" t="s">
        <v>23</v>
      </c>
      <c r="BB484" s="55" t="s">
        <v>23</v>
      </c>
      <c r="BC484" s="55" t="s">
        <v>23</v>
      </c>
      <c r="BD484" s="55" t="s">
        <v>23</v>
      </c>
    </row>
    <row r="485" spans="1:56" x14ac:dyDescent="0.2">
      <c r="A485" s="25">
        <f>MAX($A$14:A484)+1</f>
        <v>426</v>
      </c>
      <c r="B485" s="58" t="s">
        <v>127</v>
      </c>
      <c r="C485" s="57"/>
      <c r="D485" s="57"/>
      <c r="E485" s="57"/>
      <c r="F485" s="57"/>
      <c r="G485" s="57"/>
      <c r="H485" s="57"/>
      <c r="I485" s="57"/>
      <c r="J485" s="57"/>
      <c r="K485" s="57"/>
      <c r="L485" s="57"/>
      <c r="M485" s="57"/>
      <c r="N485" s="57"/>
      <c r="O485" s="57"/>
      <c r="P485" s="57"/>
      <c r="Q485" s="57"/>
      <c r="R485" s="57"/>
      <c r="S485" s="57"/>
      <c r="T485" s="57"/>
      <c r="U485" s="57"/>
      <c r="V485" s="57"/>
      <c r="W485" s="57"/>
      <c r="X485" s="57"/>
      <c r="Y485" s="57"/>
      <c r="Z485" s="57"/>
      <c r="AA485" s="57"/>
      <c r="AB485" s="57"/>
      <c r="AC485" s="57"/>
      <c r="AD485" s="57"/>
      <c r="AE485" s="57"/>
      <c r="AF485" s="57"/>
      <c r="AG485" s="57"/>
      <c r="AH485" s="57"/>
      <c r="AI485" s="57"/>
      <c r="AJ485" s="57"/>
      <c r="AK485" s="57"/>
      <c r="AL485" s="57"/>
      <c r="AM485" s="57"/>
      <c r="AN485" s="57"/>
      <c r="AO485" s="57"/>
      <c r="AP485" s="57"/>
      <c r="AQ485" s="57"/>
      <c r="AR485" s="57"/>
      <c r="AS485" s="57"/>
      <c r="AT485" s="57"/>
      <c r="AU485" s="57"/>
      <c r="AV485" s="57"/>
      <c r="AW485" s="57"/>
      <c r="AX485" s="57"/>
      <c r="AY485" s="57"/>
      <c r="AZ485" s="57"/>
      <c r="BA485" s="57"/>
      <c r="BB485" s="57"/>
      <c r="BC485" s="57"/>
      <c r="BD485" s="57"/>
    </row>
    <row r="486" spans="1:56" ht="12" customHeight="1" x14ac:dyDescent="0.2">
      <c r="A486" s="25">
        <f>MAX($A$14:A485)+1</f>
        <v>427</v>
      </c>
      <c r="B486" s="56" t="s">
        <v>36</v>
      </c>
      <c r="C486" s="55" t="s">
        <v>6</v>
      </c>
      <c r="D486" s="55" t="s">
        <v>23</v>
      </c>
      <c r="E486" s="55" t="s">
        <v>31</v>
      </c>
      <c r="F486" s="55" t="s">
        <v>6</v>
      </c>
      <c r="G486" s="55" t="s">
        <v>23</v>
      </c>
      <c r="H486" s="55" t="s">
        <v>31</v>
      </c>
      <c r="I486" s="55" t="s">
        <v>6</v>
      </c>
      <c r="J486" s="55" t="s">
        <v>23</v>
      </c>
      <c r="K486" s="55" t="s">
        <v>31</v>
      </c>
      <c r="L486" s="55" t="s">
        <v>6</v>
      </c>
      <c r="M486" s="55" t="s">
        <v>23</v>
      </c>
      <c r="N486" s="55" t="s">
        <v>31</v>
      </c>
      <c r="O486" s="55" t="s">
        <v>6</v>
      </c>
      <c r="P486" s="55" t="s">
        <v>23</v>
      </c>
      <c r="Q486" s="55" t="s">
        <v>32</v>
      </c>
      <c r="R486" s="55" t="s">
        <v>6</v>
      </c>
      <c r="S486" s="55" t="s">
        <v>23</v>
      </c>
      <c r="T486" s="55" t="s">
        <v>32</v>
      </c>
      <c r="U486" s="55" t="s">
        <v>5</v>
      </c>
      <c r="V486" s="55" t="s">
        <v>23</v>
      </c>
      <c r="W486" s="55" t="s">
        <v>33</v>
      </c>
      <c r="X486" s="55" t="s">
        <v>5</v>
      </c>
      <c r="Y486" s="55" t="s">
        <v>23</v>
      </c>
      <c r="Z486" s="55" t="s">
        <v>31</v>
      </c>
      <c r="AA486" s="55" t="s">
        <v>5</v>
      </c>
      <c r="AB486" s="55" t="s">
        <v>26</v>
      </c>
      <c r="AC486" s="55" t="s">
        <v>32</v>
      </c>
      <c r="AD486" s="55" t="s">
        <v>5</v>
      </c>
      <c r="AE486" s="55" t="s">
        <v>40</v>
      </c>
      <c r="AF486" s="55" t="s">
        <v>26</v>
      </c>
      <c r="AG486" s="55" t="s">
        <v>5</v>
      </c>
      <c r="AH486" s="55" t="s">
        <v>23</v>
      </c>
      <c r="AI486" s="55" t="s">
        <v>31</v>
      </c>
      <c r="AJ486" s="55" t="s">
        <v>5</v>
      </c>
      <c r="AK486" s="55" t="s">
        <v>23</v>
      </c>
      <c r="AL486" s="55" t="s">
        <v>31</v>
      </c>
      <c r="AM486" s="55" t="s">
        <v>5</v>
      </c>
      <c r="AN486" s="55" t="s">
        <v>23</v>
      </c>
      <c r="AO486" s="55" t="s">
        <v>31</v>
      </c>
      <c r="AP486" s="55" t="s">
        <v>5</v>
      </c>
      <c r="AQ486" s="55" t="s">
        <v>23</v>
      </c>
      <c r="AR486" s="55" t="s">
        <v>31</v>
      </c>
      <c r="AS486" s="55" t="s">
        <v>4</v>
      </c>
      <c r="AT486" s="55" t="s">
        <v>23</v>
      </c>
      <c r="AU486" s="55" t="s">
        <v>33</v>
      </c>
      <c r="AV486" s="55" t="s">
        <v>4</v>
      </c>
      <c r="AW486" s="55" t="s">
        <v>23</v>
      </c>
      <c r="AX486" s="55" t="s">
        <v>31</v>
      </c>
      <c r="AY486" s="55" t="s">
        <v>4</v>
      </c>
      <c r="AZ486" s="55" t="s">
        <v>23</v>
      </c>
      <c r="BA486" s="55" t="s">
        <v>32</v>
      </c>
      <c r="BB486" s="55" t="s">
        <v>4</v>
      </c>
      <c r="BC486" s="55" t="s">
        <v>23</v>
      </c>
      <c r="BD486" s="55" t="s">
        <v>31</v>
      </c>
    </row>
    <row r="487" spans="1:56" ht="12" customHeight="1" x14ac:dyDescent="0.2">
      <c r="A487" s="25">
        <f>MAX($A$14:A486)+1</f>
        <v>428</v>
      </c>
      <c r="B487" s="56" t="s">
        <v>35</v>
      </c>
      <c r="C487" s="55" t="s">
        <v>27</v>
      </c>
      <c r="D487" s="55" t="s">
        <v>26</v>
      </c>
      <c r="E487" s="55" t="s">
        <v>23</v>
      </c>
      <c r="F487" s="55" t="s">
        <v>27</v>
      </c>
      <c r="G487" s="55" t="s">
        <v>26</v>
      </c>
      <c r="H487" s="55" t="s">
        <v>23</v>
      </c>
      <c r="I487" s="55" t="s">
        <v>27</v>
      </c>
      <c r="J487" s="55" t="s">
        <v>26</v>
      </c>
      <c r="K487" s="55" t="s">
        <v>23</v>
      </c>
      <c r="L487" s="55" t="s">
        <v>27</v>
      </c>
      <c r="M487" s="55" t="s">
        <v>26</v>
      </c>
      <c r="N487" s="55" t="s">
        <v>23</v>
      </c>
      <c r="O487" s="55" t="s">
        <v>27</v>
      </c>
      <c r="P487" s="55" t="s">
        <v>26</v>
      </c>
      <c r="Q487" s="55" t="s">
        <v>23</v>
      </c>
      <c r="R487" s="55" t="s">
        <v>27</v>
      </c>
      <c r="S487" s="55" t="s">
        <v>26</v>
      </c>
      <c r="T487" s="55" t="s">
        <v>23</v>
      </c>
      <c r="U487" s="55" t="s">
        <v>27</v>
      </c>
      <c r="V487" s="55" t="s">
        <v>26</v>
      </c>
      <c r="W487" s="55" t="s">
        <v>23</v>
      </c>
      <c r="X487" s="55" t="s">
        <v>27</v>
      </c>
      <c r="Y487" s="55" t="s">
        <v>26</v>
      </c>
      <c r="Z487" s="55" t="s">
        <v>23</v>
      </c>
      <c r="AA487" s="55" t="s">
        <v>27</v>
      </c>
      <c r="AB487" s="55" t="s">
        <v>26</v>
      </c>
      <c r="AC487" s="55" t="s">
        <v>23</v>
      </c>
      <c r="AD487" s="55" t="s">
        <v>27</v>
      </c>
      <c r="AE487" s="55" t="s">
        <v>40</v>
      </c>
      <c r="AF487" s="55" t="s">
        <v>23</v>
      </c>
      <c r="AG487" s="55" t="s">
        <v>27</v>
      </c>
      <c r="AH487" s="55" t="s">
        <v>23</v>
      </c>
      <c r="AI487" s="55" t="s">
        <v>23</v>
      </c>
      <c r="AJ487" s="55" t="s">
        <v>27</v>
      </c>
      <c r="AK487" s="55" t="s">
        <v>23</v>
      </c>
      <c r="AL487" s="55" t="s">
        <v>23</v>
      </c>
      <c r="AM487" s="55" t="s">
        <v>27</v>
      </c>
      <c r="AN487" s="55" t="s">
        <v>23</v>
      </c>
      <c r="AO487" s="55" t="s">
        <v>23</v>
      </c>
      <c r="AP487" s="55" t="s">
        <v>27</v>
      </c>
      <c r="AQ487" s="55" t="s">
        <v>23</v>
      </c>
      <c r="AR487" s="55" t="s">
        <v>23</v>
      </c>
      <c r="AS487" s="55" t="s">
        <v>27</v>
      </c>
      <c r="AT487" s="55" t="s">
        <v>23</v>
      </c>
      <c r="AU487" s="55" t="s">
        <v>23</v>
      </c>
      <c r="AV487" s="55" t="s">
        <v>27</v>
      </c>
      <c r="AW487" s="55" t="s">
        <v>23</v>
      </c>
      <c r="AX487" s="55" t="s">
        <v>23</v>
      </c>
      <c r="AY487" s="55" t="s">
        <v>29</v>
      </c>
      <c r="AZ487" s="55" t="s">
        <v>23</v>
      </c>
      <c r="BA487" s="55" t="s">
        <v>23</v>
      </c>
      <c r="BB487" s="55" t="s">
        <v>27</v>
      </c>
      <c r="BC487" s="55" t="s">
        <v>26</v>
      </c>
      <c r="BD487" s="55" t="s">
        <v>23</v>
      </c>
    </row>
    <row r="488" spans="1:56" ht="12" customHeight="1" x14ac:dyDescent="0.2">
      <c r="A488" s="25">
        <f>MAX($A$14:A487)+1</f>
        <v>429</v>
      </c>
      <c r="B488" s="56" t="s">
        <v>34</v>
      </c>
      <c r="C488" s="55" t="s">
        <v>6</v>
      </c>
      <c r="D488" s="55" t="s">
        <v>23</v>
      </c>
      <c r="E488" s="55" t="s">
        <v>31</v>
      </c>
      <c r="F488" s="55" t="s">
        <v>6</v>
      </c>
      <c r="G488" s="55" t="s">
        <v>23</v>
      </c>
      <c r="H488" s="55" t="s">
        <v>31</v>
      </c>
      <c r="I488" s="55" t="s">
        <v>6</v>
      </c>
      <c r="J488" s="55" t="s">
        <v>23</v>
      </c>
      <c r="K488" s="55" t="s">
        <v>31</v>
      </c>
      <c r="L488" s="55" t="s">
        <v>6</v>
      </c>
      <c r="M488" s="55" t="s">
        <v>23</v>
      </c>
      <c r="N488" s="55" t="s">
        <v>31</v>
      </c>
      <c r="O488" s="55" t="s">
        <v>6</v>
      </c>
      <c r="P488" s="55" t="s">
        <v>23</v>
      </c>
      <c r="Q488" s="55" t="s">
        <v>32</v>
      </c>
      <c r="R488" s="55" t="s">
        <v>6</v>
      </c>
      <c r="S488" s="55" t="s">
        <v>23</v>
      </c>
      <c r="T488" s="55" t="s">
        <v>32</v>
      </c>
      <c r="U488" s="55" t="s">
        <v>5</v>
      </c>
      <c r="V488" s="55" t="s">
        <v>23</v>
      </c>
      <c r="W488" s="55" t="s">
        <v>33</v>
      </c>
      <c r="X488" s="55" t="s">
        <v>5</v>
      </c>
      <c r="Y488" s="55" t="s">
        <v>23</v>
      </c>
      <c r="Z488" s="55" t="s">
        <v>31</v>
      </c>
      <c r="AA488" s="55" t="s">
        <v>5</v>
      </c>
      <c r="AB488" s="55" t="s">
        <v>26</v>
      </c>
      <c r="AC488" s="55" t="s">
        <v>32</v>
      </c>
      <c r="AD488" s="55" t="s">
        <v>5</v>
      </c>
      <c r="AE488" s="55" t="s">
        <v>40</v>
      </c>
      <c r="AF488" s="55" t="s">
        <v>26</v>
      </c>
      <c r="AG488" s="55" t="s">
        <v>5</v>
      </c>
      <c r="AH488" s="55" t="s">
        <v>23</v>
      </c>
      <c r="AI488" s="55" t="s">
        <v>31</v>
      </c>
      <c r="AJ488" s="55" t="s">
        <v>5</v>
      </c>
      <c r="AK488" s="55" t="s">
        <v>23</v>
      </c>
      <c r="AL488" s="55" t="s">
        <v>31</v>
      </c>
      <c r="AM488" s="55" t="s">
        <v>5</v>
      </c>
      <c r="AN488" s="55" t="s">
        <v>23</v>
      </c>
      <c r="AO488" s="55" t="s">
        <v>31</v>
      </c>
      <c r="AP488" s="55" t="s">
        <v>5</v>
      </c>
      <c r="AQ488" s="55" t="s">
        <v>23</v>
      </c>
      <c r="AR488" s="55" t="s">
        <v>31</v>
      </c>
      <c r="AS488" s="55" t="s">
        <v>4</v>
      </c>
      <c r="AT488" s="55" t="s">
        <v>23</v>
      </c>
      <c r="AU488" s="55" t="s">
        <v>33</v>
      </c>
      <c r="AV488" s="55" t="s">
        <v>4</v>
      </c>
      <c r="AW488" s="55" t="s">
        <v>23</v>
      </c>
      <c r="AX488" s="55" t="s">
        <v>31</v>
      </c>
      <c r="AY488" s="55" t="s">
        <v>4</v>
      </c>
      <c r="AZ488" s="55" t="s">
        <v>23</v>
      </c>
      <c r="BA488" s="55" t="s">
        <v>32</v>
      </c>
      <c r="BB488" s="55" t="s">
        <v>4</v>
      </c>
      <c r="BC488" s="55" t="s">
        <v>23</v>
      </c>
      <c r="BD488" s="55" t="s">
        <v>31</v>
      </c>
    </row>
    <row r="489" spans="1:56" ht="12" customHeight="1" x14ac:dyDescent="0.2">
      <c r="A489" s="25">
        <f>MAX($A$14:A488)+1</f>
        <v>430</v>
      </c>
      <c r="B489" s="56" t="s">
        <v>30</v>
      </c>
      <c r="C489" s="55" t="s">
        <v>27</v>
      </c>
      <c r="D489" s="55" t="s">
        <v>26</v>
      </c>
      <c r="E489" s="55" t="s">
        <v>23</v>
      </c>
      <c r="F489" s="55" t="s">
        <v>27</v>
      </c>
      <c r="G489" s="55" t="s">
        <v>26</v>
      </c>
      <c r="H489" s="55" t="s">
        <v>23</v>
      </c>
      <c r="I489" s="55" t="s">
        <v>27</v>
      </c>
      <c r="J489" s="55" t="s">
        <v>26</v>
      </c>
      <c r="K489" s="55" t="s">
        <v>23</v>
      </c>
      <c r="L489" s="55" t="s">
        <v>27</v>
      </c>
      <c r="M489" s="55" t="s">
        <v>26</v>
      </c>
      <c r="N489" s="55" t="s">
        <v>23</v>
      </c>
      <c r="O489" s="55" t="s">
        <v>27</v>
      </c>
      <c r="P489" s="55" t="s">
        <v>26</v>
      </c>
      <c r="Q489" s="55" t="s">
        <v>23</v>
      </c>
      <c r="R489" s="55" t="s">
        <v>27</v>
      </c>
      <c r="S489" s="55" t="s">
        <v>26</v>
      </c>
      <c r="T489" s="55" t="s">
        <v>23</v>
      </c>
      <c r="U489" s="55" t="s">
        <v>27</v>
      </c>
      <c r="V489" s="55" t="s">
        <v>26</v>
      </c>
      <c r="W489" s="55" t="s">
        <v>23</v>
      </c>
      <c r="X489" s="55" t="s">
        <v>27</v>
      </c>
      <c r="Y489" s="55" t="s">
        <v>26</v>
      </c>
      <c r="Z489" s="55" t="s">
        <v>23</v>
      </c>
      <c r="AA489" s="55" t="s">
        <v>27</v>
      </c>
      <c r="AB489" s="55" t="s">
        <v>26</v>
      </c>
      <c r="AC489" s="55" t="s">
        <v>23</v>
      </c>
      <c r="AD489" s="55" t="s">
        <v>27</v>
      </c>
      <c r="AE489" s="55" t="s">
        <v>40</v>
      </c>
      <c r="AF489" s="55" t="s">
        <v>23</v>
      </c>
      <c r="AG489" s="55" t="s">
        <v>27</v>
      </c>
      <c r="AH489" s="55" t="s">
        <v>23</v>
      </c>
      <c r="AI489" s="55" t="s">
        <v>23</v>
      </c>
      <c r="AJ489" s="55" t="s">
        <v>27</v>
      </c>
      <c r="AK489" s="55" t="s">
        <v>23</v>
      </c>
      <c r="AL489" s="55" t="s">
        <v>23</v>
      </c>
      <c r="AM489" s="55" t="s">
        <v>27</v>
      </c>
      <c r="AN489" s="55" t="s">
        <v>23</v>
      </c>
      <c r="AO489" s="55" t="s">
        <v>23</v>
      </c>
      <c r="AP489" s="55" t="s">
        <v>27</v>
      </c>
      <c r="AQ489" s="55" t="s">
        <v>23</v>
      </c>
      <c r="AR489" s="55" t="s">
        <v>23</v>
      </c>
      <c r="AS489" s="55" t="s">
        <v>27</v>
      </c>
      <c r="AT489" s="55" t="s">
        <v>23</v>
      </c>
      <c r="AU489" s="55" t="s">
        <v>23</v>
      </c>
      <c r="AV489" s="55" t="s">
        <v>27</v>
      </c>
      <c r="AW489" s="55" t="s">
        <v>23</v>
      </c>
      <c r="AX489" s="55" t="s">
        <v>23</v>
      </c>
      <c r="AY489" s="55" t="s">
        <v>29</v>
      </c>
      <c r="AZ489" s="55" t="s">
        <v>23</v>
      </c>
      <c r="BA489" s="55" t="s">
        <v>23</v>
      </c>
      <c r="BB489" s="55" t="s">
        <v>27</v>
      </c>
      <c r="BC489" s="55" t="s">
        <v>26</v>
      </c>
      <c r="BD489" s="55" t="s">
        <v>23</v>
      </c>
    </row>
    <row r="490" spans="1:56" x14ac:dyDescent="0.2">
      <c r="A490" s="25">
        <f>MAX($A$14:A489)+1</f>
        <v>431</v>
      </c>
      <c r="B490" s="58" t="s">
        <v>126</v>
      </c>
      <c r="C490" s="57"/>
      <c r="D490" s="57"/>
      <c r="E490" s="57"/>
      <c r="F490" s="57"/>
      <c r="G490" s="57"/>
      <c r="H490" s="57"/>
      <c r="I490" s="57"/>
      <c r="J490" s="57"/>
      <c r="K490" s="57"/>
      <c r="L490" s="57"/>
      <c r="M490" s="57"/>
      <c r="N490" s="57"/>
      <c r="O490" s="57"/>
      <c r="P490" s="57"/>
      <c r="Q490" s="57"/>
      <c r="R490" s="57"/>
      <c r="S490" s="57"/>
      <c r="T490" s="57"/>
      <c r="U490" s="57"/>
      <c r="V490" s="57"/>
      <c r="W490" s="57"/>
      <c r="X490" s="57"/>
      <c r="Y490" s="57"/>
      <c r="Z490" s="57"/>
      <c r="AA490" s="57"/>
      <c r="AB490" s="57"/>
      <c r="AC490" s="57"/>
      <c r="AD490" s="57"/>
      <c r="AE490" s="57"/>
      <c r="AF490" s="57"/>
      <c r="AG490" s="57"/>
      <c r="AH490" s="57"/>
      <c r="AI490" s="57"/>
      <c r="AJ490" s="57"/>
      <c r="AK490" s="57"/>
      <c r="AL490" s="57"/>
      <c r="AM490" s="57"/>
      <c r="AN490" s="57"/>
      <c r="AO490" s="57"/>
      <c r="AP490" s="57"/>
      <c r="AQ490" s="57"/>
      <c r="AR490" s="57"/>
      <c r="AS490" s="57"/>
      <c r="AT490" s="57"/>
      <c r="AU490" s="57"/>
      <c r="AV490" s="57"/>
      <c r="AW490" s="57"/>
      <c r="AX490" s="57"/>
      <c r="AY490" s="57"/>
      <c r="AZ490" s="57"/>
      <c r="BA490" s="57"/>
      <c r="BB490" s="57"/>
      <c r="BC490" s="57"/>
      <c r="BD490" s="57"/>
    </row>
    <row r="491" spans="1:56" ht="12" customHeight="1" x14ac:dyDescent="0.2">
      <c r="A491" s="25">
        <f>MAX($A$14:A490)+1</f>
        <v>432</v>
      </c>
      <c r="B491" s="56" t="s">
        <v>36</v>
      </c>
      <c r="C491" s="55" t="s">
        <v>6</v>
      </c>
      <c r="D491" s="55" t="s">
        <v>23</v>
      </c>
      <c r="E491" s="55" t="s">
        <v>31</v>
      </c>
      <c r="F491" s="55" t="s">
        <v>6</v>
      </c>
      <c r="G491" s="55" t="s">
        <v>23</v>
      </c>
      <c r="H491" s="55" t="s">
        <v>31</v>
      </c>
      <c r="I491" s="55" t="s">
        <v>6</v>
      </c>
      <c r="J491" s="55" t="s">
        <v>23</v>
      </c>
      <c r="K491" s="55" t="s">
        <v>31</v>
      </c>
      <c r="L491" s="55" t="s">
        <v>6</v>
      </c>
      <c r="M491" s="55" t="s">
        <v>23</v>
      </c>
      <c r="N491" s="55" t="s">
        <v>31</v>
      </c>
      <c r="O491" s="55" t="s">
        <v>6</v>
      </c>
      <c r="P491" s="55" t="s">
        <v>23</v>
      </c>
      <c r="Q491" s="55" t="s">
        <v>31</v>
      </c>
      <c r="R491" s="55" t="s">
        <v>6</v>
      </c>
      <c r="S491" s="55" t="s">
        <v>23</v>
      </c>
      <c r="T491" s="55" t="s">
        <v>31</v>
      </c>
      <c r="U491" s="55" t="s">
        <v>6</v>
      </c>
      <c r="V491" s="55" t="s">
        <v>23</v>
      </c>
      <c r="W491" s="55" t="s">
        <v>31</v>
      </c>
      <c r="X491" s="55" t="s">
        <v>6</v>
      </c>
      <c r="Y491" s="55" t="s">
        <v>23</v>
      </c>
      <c r="Z491" s="55" t="s">
        <v>31</v>
      </c>
      <c r="AA491" s="55" t="s">
        <v>6</v>
      </c>
      <c r="AB491" s="55" t="s">
        <v>23</v>
      </c>
      <c r="AC491" s="55" t="s">
        <v>31</v>
      </c>
      <c r="AD491" s="55" t="s">
        <v>6</v>
      </c>
      <c r="AE491" s="55" t="s">
        <v>23</v>
      </c>
      <c r="AF491" s="55" t="s">
        <v>31</v>
      </c>
      <c r="AG491" s="55" t="s">
        <v>6</v>
      </c>
      <c r="AH491" s="55" t="s">
        <v>23</v>
      </c>
      <c r="AI491" s="55" t="s">
        <v>31</v>
      </c>
      <c r="AJ491" s="55" t="s">
        <v>6</v>
      </c>
      <c r="AK491" s="55" t="s">
        <v>23</v>
      </c>
      <c r="AL491" s="55" t="s">
        <v>32</v>
      </c>
      <c r="AM491" s="55" t="s">
        <v>17</v>
      </c>
      <c r="AN491" s="55" t="s">
        <v>23</v>
      </c>
      <c r="AO491" s="55" t="s">
        <v>32</v>
      </c>
      <c r="AP491" s="55" t="s">
        <v>17</v>
      </c>
      <c r="AQ491" s="55" t="s">
        <v>23</v>
      </c>
      <c r="AR491" s="55" t="s">
        <v>31</v>
      </c>
      <c r="AS491" s="55" t="s">
        <v>18</v>
      </c>
      <c r="AT491" s="55" t="s">
        <v>28</v>
      </c>
      <c r="AU491" s="55" t="s">
        <v>26</v>
      </c>
      <c r="AV491" s="55" t="s">
        <v>18</v>
      </c>
      <c r="AW491" s="55" t="s">
        <v>28</v>
      </c>
      <c r="AX491" s="55" t="s">
        <v>26</v>
      </c>
      <c r="AY491" s="55" t="s">
        <v>19</v>
      </c>
      <c r="AZ491" s="55" t="s">
        <v>23</v>
      </c>
      <c r="BA491" s="55" t="s">
        <v>31</v>
      </c>
      <c r="BB491" s="55" t="s">
        <v>19</v>
      </c>
      <c r="BC491" s="55" t="s">
        <v>23</v>
      </c>
      <c r="BD491" s="55" t="s">
        <v>31</v>
      </c>
    </row>
    <row r="492" spans="1:56" ht="12" customHeight="1" x14ac:dyDescent="0.2">
      <c r="A492" s="25">
        <f>MAX($A$14:A491)+1</f>
        <v>433</v>
      </c>
      <c r="B492" s="56" t="s">
        <v>35</v>
      </c>
      <c r="C492" s="55" t="s">
        <v>27</v>
      </c>
      <c r="D492" s="55" t="s">
        <v>26</v>
      </c>
      <c r="E492" s="55" t="s">
        <v>23</v>
      </c>
      <c r="F492" s="55" t="s">
        <v>27</v>
      </c>
      <c r="G492" s="55" t="s">
        <v>26</v>
      </c>
      <c r="H492" s="55" t="s">
        <v>23</v>
      </c>
      <c r="I492" s="55" t="s">
        <v>27</v>
      </c>
      <c r="J492" s="55" t="s">
        <v>26</v>
      </c>
      <c r="K492" s="55" t="s">
        <v>23</v>
      </c>
      <c r="L492" s="55" t="s">
        <v>27</v>
      </c>
      <c r="M492" s="55" t="s">
        <v>26</v>
      </c>
      <c r="N492" s="55" t="s">
        <v>23</v>
      </c>
      <c r="O492" s="55" t="s">
        <v>27</v>
      </c>
      <c r="P492" s="55" t="s">
        <v>26</v>
      </c>
      <c r="Q492" s="55" t="s">
        <v>23</v>
      </c>
      <c r="R492" s="55" t="s">
        <v>27</v>
      </c>
      <c r="S492" s="55" t="s">
        <v>26</v>
      </c>
      <c r="T492" s="55" t="s">
        <v>23</v>
      </c>
      <c r="U492" s="55" t="s">
        <v>27</v>
      </c>
      <c r="V492" s="55" t="s">
        <v>26</v>
      </c>
      <c r="W492" s="55" t="s">
        <v>23</v>
      </c>
      <c r="X492" s="55" t="s">
        <v>27</v>
      </c>
      <c r="Y492" s="55" t="s">
        <v>26</v>
      </c>
      <c r="Z492" s="55" t="s">
        <v>23</v>
      </c>
      <c r="AA492" s="55" t="s">
        <v>27</v>
      </c>
      <c r="AB492" s="55" t="s">
        <v>26</v>
      </c>
      <c r="AC492" s="55" t="s">
        <v>23</v>
      </c>
      <c r="AD492" s="55" t="s">
        <v>27</v>
      </c>
      <c r="AE492" s="55" t="s">
        <v>26</v>
      </c>
      <c r="AF492" s="55" t="s">
        <v>23</v>
      </c>
      <c r="AG492" s="55" t="s">
        <v>27</v>
      </c>
      <c r="AH492" s="55" t="s">
        <v>26</v>
      </c>
      <c r="AI492" s="55" t="s">
        <v>23</v>
      </c>
      <c r="AJ492" s="55" t="s">
        <v>27</v>
      </c>
      <c r="AK492" s="55" t="s">
        <v>26</v>
      </c>
      <c r="AL492" s="55" t="s">
        <v>23</v>
      </c>
      <c r="AM492" s="55" t="s">
        <v>27</v>
      </c>
      <c r="AN492" s="55" t="s">
        <v>26</v>
      </c>
      <c r="AO492" s="55" t="s">
        <v>23</v>
      </c>
      <c r="AP492" s="55" t="s">
        <v>27</v>
      </c>
      <c r="AQ492" s="55" t="s">
        <v>26</v>
      </c>
      <c r="AR492" s="55" t="s">
        <v>23</v>
      </c>
      <c r="AS492" s="55" t="s">
        <v>44</v>
      </c>
      <c r="AT492" s="55" t="s">
        <v>28</v>
      </c>
      <c r="AU492" s="55" t="s">
        <v>23</v>
      </c>
      <c r="AV492" s="55" t="s">
        <v>44</v>
      </c>
      <c r="AW492" s="55" t="s">
        <v>28</v>
      </c>
      <c r="AX492" s="55" t="s">
        <v>23</v>
      </c>
      <c r="AY492" s="55" t="s">
        <v>55</v>
      </c>
      <c r="AZ492" s="55" t="s">
        <v>23</v>
      </c>
      <c r="BA492" s="55" t="s">
        <v>23</v>
      </c>
      <c r="BB492" s="55" t="s">
        <v>55</v>
      </c>
      <c r="BC492" s="55" t="s">
        <v>23</v>
      </c>
      <c r="BD492" s="55" t="s">
        <v>23</v>
      </c>
    </row>
    <row r="493" spans="1:56" ht="12" customHeight="1" x14ac:dyDescent="0.2">
      <c r="A493" s="25">
        <f>MAX($A$14:A492)+1</f>
        <v>434</v>
      </c>
      <c r="B493" s="56" t="s">
        <v>34</v>
      </c>
      <c r="C493" s="55" t="s">
        <v>6</v>
      </c>
      <c r="D493" s="55" t="s">
        <v>23</v>
      </c>
      <c r="E493" s="55" t="s">
        <v>31</v>
      </c>
      <c r="F493" s="55" t="s">
        <v>6</v>
      </c>
      <c r="G493" s="55" t="s">
        <v>23</v>
      </c>
      <c r="H493" s="55" t="s">
        <v>31</v>
      </c>
      <c r="I493" s="55" t="s">
        <v>6</v>
      </c>
      <c r="J493" s="55" t="s">
        <v>23</v>
      </c>
      <c r="K493" s="55" t="s">
        <v>31</v>
      </c>
      <c r="L493" s="55" t="s">
        <v>6</v>
      </c>
      <c r="M493" s="55" t="s">
        <v>23</v>
      </c>
      <c r="N493" s="55" t="s">
        <v>31</v>
      </c>
      <c r="O493" s="55" t="s">
        <v>6</v>
      </c>
      <c r="P493" s="55" t="s">
        <v>23</v>
      </c>
      <c r="Q493" s="55" t="s">
        <v>31</v>
      </c>
      <c r="R493" s="55" t="s">
        <v>6</v>
      </c>
      <c r="S493" s="55" t="s">
        <v>23</v>
      </c>
      <c r="T493" s="55" t="s">
        <v>31</v>
      </c>
      <c r="U493" s="55" t="s">
        <v>6</v>
      </c>
      <c r="V493" s="55" t="s">
        <v>23</v>
      </c>
      <c r="W493" s="55" t="s">
        <v>31</v>
      </c>
      <c r="X493" s="55" t="s">
        <v>6</v>
      </c>
      <c r="Y493" s="55" t="s">
        <v>23</v>
      </c>
      <c r="Z493" s="55" t="s">
        <v>31</v>
      </c>
      <c r="AA493" s="55" t="s">
        <v>6</v>
      </c>
      <c r="AB493" s="55" t="s">
        <v>23</v>
      </c>
      <c r="AC493" s="55" t="s">
        <v>31</v>
      </c>
      <c r="AD493" s="55" t="s">
        <v>6</v>
      </c>
      <c r="AE493" s="55" t="s">
        <v>23</v>
      </c>
      <c r="AF493" s="55" t="s">
        <v>31</v>
      </c>
      <c r="AG493" s="55" t="s">
        <v>6</v>
      </c>
      <c r="AH493" s="55" t="s">
        <v>23</v>
      </c>
      <c r="AI493" s="55" t="s">
        <v>31</v>
      </c>
      <c r="AJ493" s="55" t="s">
        <v>6</v>
      </c>
      <c r="AK493" s="55" t="s">
        <v>23</v>
      </c>
      <c r="AL493" s="55" t="s">
        <v>32</v>
      </c>
      <c r="AM493" s="55" t="s">
        <v>17</v>
      </c>
      <c r="AN493" s="55" t="s">
        <v>23</v>
      </c>
      <c r="AO493" s="55" t="s">
        <v>32</v>
      </c>
      <c r="AP493" s="55" t="s">
        <v>17</v>
      </c>
      <c r="AQ493" s="55" t="s">
        <v>23</v>
      </c>
      <c r="AR493" s="55" t="s">
        <v>31</v>
      </c>
      <c r="AS493" s="55" t="s">
        <v>18</v>
      </c>
      <c r="AT493" s="55" t="s">
        <v>28</v>
      </c>
      <c r="AU493" s="55" t="s">
        <v>26</v>
      </c>
      <c r="AV493" s="55" t="s">
        <v>18</v>
      </c>
      <c r="AW493" s="55" t="s">
        <v>28</v>
      </c>
      <c r="AX493" s="55" t="s">
        <v>26</v>
      </c>
      <c r="AY493" s="55" t="s">
        <v>19</v>
      </c>
      <c r="AZ493" s="55" t="s">
        <v>23</v>
      </c>
      <c r="BA493" s="55" t="s">
        <v>31</v>
      </c>
      <c r="BB493" s="55" t="s">
        <v>19</v>
      </c>
      <c r="BC493" s="55" t="s">
        <v>23</v>
      </c>
      <c r="BD493" s="55" t="s">
        <v>31</v>
      </c>
    </row>
    <row r="494" spans="1:56" ht="12" customHeight="1" x14ac:dyDescent="0.2">
      <c r="A494" s="25">
        <f>MAX($A$14:A493)+1</f>
        <v>435</v>
      </c>
      <c r="B494" s="56" t="s">
        <v>30</v>
      </c>
      <c r="C494" s="55" t="s">
        <v>27</v>
      </c>
      <c r="D494" s="55" t="s">
        <v>26</v>
      </c>
      <c r="E494" s="55" t="s">
        <v>23</v>
      </c>
      <c r="F494" s="55" t="s">
        <v>27</v>
      </c>
      <c r="G494" s="55" t="s">
        <v>26</v>
      </c>
      <c r="H494" s="55" t="s">
        <v>23</v>
      </c>
      <c r="I494" s="55" t="s">
        <v>27</v>
      </c>
      <c r="J494" s="55" t="s">
        <v>26</v>
      </c>
      <c r="K494" s="55" t="s">
        <v>23</v>
      </c>
      <c r="L494" s="55" t="s">
        <v>27</v>
      </c>
      <c r="M494" s="55" t="s">
        <v>26</v>
      </c>
      <c r="N494" s="55" t="s">
        <v>23</v>
      </c>
      <c r="O494" s="55" t="s">
        <v>27</v>
      </c>
      <c r="P494" s="55" t="s">
        <v>26</v>
      </c>
      <c r="Q494" s="55" t="s">
        <v>23</v>
      </c>
      <c r="R494" s="55" t="s">
        <v>27</v>
      </c>
      <c r="S494" s="55" t="s">
        <v>26</v>
      </c>
      <c r="T494" s="55" t="s">
        <v>23</v>
      </c>
      <c r="U494" s="55" t="s">
        <v>27</v>
      </c>
      <c r="V494" s="55" t="s">
        <v>26</v>
      </c>
      <c r="W494" s="55" t="s">
        <v>23</v>
      </c>
      <c r="X494" s="55" t="s">
        <v>27</v>
      </c>
      <c r="Y494" s="55" t="s">
        <v>26</v>
      </c>
      <c r="Z494" s="55" t="s">
        <v>23</v>
      </c>
      <c r="AA494" s="55" t="s">
        <v>27</v>
      </c>
      <c r="AB494" s="55" t="s">
        <v>26</v>
      </c>
      <c r="AC494" s="55" t="s">
        <v>23</v>
      </c>
      <c r="AD494" s="55" t="s">
        <v>27</v>
      </c>
      <c r="AE494" s="55" t="s">
        <v>26</v>
      </c>
      <c r="AF494" s="55" t="s">
        <v>23</v>
      </c>
      <c r="AG494" s="55" t="s">
        <v>27</v>
      </c>
      <c r="AH494" s="55" t="s">
        <v>26</v>
      </c>
      <c r="AI494" s="55" t="s">
        <v>23</v>
      </c>
      <c r="AJ494" s="55" t="s">
        <v>27</v>
      </c>
      <c r="AK494" s="55" t="s">
        <v>26</v>
      </c>
      <c r="AL494" s="55" t="s">
        <v>23</v>
      </c>
      <c r="AM494" s="55" t="s">
        <v>27</v>
      </c>
      <c r="AN494" s="55" t="s">
        <v>26</v>
      </c>
      <c r="AO494" s="55" t="s">
        <v>23</v>
      </c>
      <c r="AP494" s="55" t="s">
        <v>27</v>
      </c>
      <c r="AQ494" s="55" t="s">
        <v>26</v>
      </c>
      <c r="AR494" s="55" t="s">
        <v>23</v>
      </c>
      <c r="AS494" s="55" t="s">
        <v>44</v>
      </c>
      <c r="AT494" s="55" t="s">
        <v>28</v>
      </c>
      <c r="AU494" s="55" t="s">
        <v>23</v>
      </c>
      <c r="AV494" s="55" t="s">
        <v>44</v>
      </c>
      <c r="AW494" s="55" t="s">
        <v>28</v>
      </c>
      <c r="AX494" s="55" t="s">
        <v>23</v>
      </c>
      <c r="AY494" s="55" t="s">
        <v>55</v>
      </c>
      <c r="AZ494" s="55" t="s">
        <v>23</v>
      </c>
      <c r="BA494" s="55" t="s">
        <v>23</v>
      </c>
      <c r="BB494" s="55" t="s">
        <v>55</v>
      </c>
      <c r="BC494" s="55" t="s">
        <v>23</v>
      </c>
      <c r="BD494" s="55" t="s">
        <v>23</v>
      </c>
    </row>
    <row r="495" spans="1:56" x14ac:dyDescent="0.2">
      <c r="A495" s="25">
        <f>MAX($A$14:A494)+1</f>
        <v>436</v>
      </c>
      <c r="B495" s="58" t="s">
        <v>125</v>
      </c>
      <c r="C495" s="57"/>
      <c r="D495" s="57"/>
      <c r="E495" s="57"/>
      <c r="F495" s="57"/>
      <c r="G495" s="57"/>
      <c r="H495" s="57"/>
      <c r="I495" s="57"/>
      <c r="J495" s="57"/>
      <c r="K495" s="57"/>
      <c r="L495" s="57"/>
      <c r="M495" s="57"/>
      <c r="N495" s="57"/>
      <c r="O495" s="57"/>
      <c r="P495" s="57"/>
      <c r="Q495" s="57"/>
      <c r="R495" s="57"/>
      <c r="S495" s="57"/>
      <c r="T495" s="57"/>
      <c r="U495" s="57"/>
      <c r="V495" s="57"/>
      <c r="W495" s="57"/>
      <c r="X495" s="57"/>
      <c r="Y495" s="57"/>
      <c r="Z495" s="57"/>
      <c r="AA495" s="57"/>
      <c r="AB495" s="57"/>
      <c r="AC495" s="57"/>
      <c r="AD495" s="57"/>
      <c r="AE495" s="57"/>
      <c r="AF495" s="57"/>
      <c r="AG495" s="57"/>
      <c r="AH495" s="57"/>
      <c r="AI495" s="57"/>
      <c r="AJ495" s="57"/>
      <c r="AK495" s="57"/>
      <c r="AL495" s="57"/>
      <c r="AM495" s="57"/>
      <c r="AN495" s="57"/>
      <c r="AO495" s="57"/>
      <c r="AP495" s="57"/>
      <c r="AQ495" s="57"/>
      <c r="AR495" s="57"/>
      <c r="AS495" s="57"/>
      <c r="AT495" s="57"/>
      <c r="AU495" s="57"/>
      <c r="AV495" s="57"/>
      <c r="AW495" s="57"/>
      <c r="AX495" s="57"/>
      <c r="AY495" s="57"/>
      <c r="AZ495" s="57"/>
      <c r="BA495" s="57"/>
      <c r="BB495" s="57"/>
      <c r="BC495" s="57"/>
      <c r="BD495" s="57"/>
    </row>
    <row r="496" spans="1:56" ht="12" customHeight="1" x14ac:dyDescent="0.2">
      <c r="A496" s="25">
        <f>MAX($A$14:A495)+1</f>
        <v>437</v>
      </c>
      <c r="B496" s="56" t="s">
        <v>36</v>
      </c>
      <c r="C496" s="55" t="s">
        <v>6</v>
      </c>
      <c r="D496" s="55" t="s">
        <v>23</v>
      </c>
      <c r="E496" s="55" t="s">
        <v>31</v>
      </c>
      <c r="F496" s="55" t="s">
        <v>6</v>
      </c>
      <c r="G496" s="55" t="s">
        <v>23</v>
      </c>
      <c r="H496" s="55" t="s">
        <v>31</v>
      </c>
      <c r="I496" s="55" t="s">
        <v>6</v>
      </c>
      <c r="J496" s="55" t="s">
        <v>23</v>
      </c>
      <c r="K496" s="55" t="s">
        <v>31</v>
      </c>
      <c r="L496" s="55" t="s">
        <v>6</v>
      </c>
      <c r="M496" s="55" t="s">
        <v>23</v>
      </c>
      <c r="N496" s="55" t="s">
        <v>31</v>
      </c>
      <c r="O496" s="55" t="s">
        <v>6</v>
      </c>
      <c r="P496" s="55" t="s">
        <v>23</v>
      </c>
      <c r="Q496" s="55" t="s">
        <v>31</v>
      </c>
      <c r="R496" s="55" t="s">
        <v>4</v>
      </c>
      <c r="S496" s="55" t="s">
        <v>23</v>
      </c>
      <c r="T496" s="55" t="s">
        <v>33</v>
      </c>
      <c r="U496" s="55" t="s">
        <v>4</v>
      </c>
      <c r="V496" s="55" t="s">
        <v>23</v>
      </c>
      <c r="W496" s="55" t="s">
        <v>31</v>
      </c>
      <c r="X496" s="55" t="s">
        <v>4</v>
      </c>
      <c r="Y496" s="55" t="s">
        <v>23</v>
      </c>
      <c r="Z496" s="55" t="s">
        <v>31</v>
      </c>
      <c r="AA496" s="55" t="s">
        <v>4</v>
      </c>
      <c r="AB496" s="55" t="s">
        <v>23</v>
      </c>
      <c r="AC496" s="55" t="s">
        <v>31</v>
      </c>
      <c r="AD496" s="55" t="s">
        <v>4</v>
      </c>
      <c r="AE496" s="55" t="s">
        <v>23</v>
      </c>
      <c r="AF496" s="55" t="s">
        <v>31</v>
      </c>
      <c r="AG496" s="55" t="s">
        <v>4</v>
      </c>
      <c r="AH496" s="55" t="s">
        <v>23</v>
      </c>
      <c r="AI496" s="55" t="s">
        <v>31</v>
      </c>
      <c r="AJ496" s="55" t="s">
        <v>4</v>
      </c>
      <c r="AK496" s="55" t="s">
        <v>23</v>
      </c>
      <c r="AL496" s="55" t="s">
        <v>31</v>
      </c>
      <c r="AM496" s="55" t="s">
        <v>22</v>
      </c>
      <c r="AN496" s="55" t="s">
        <v>23</v>
      </c>
      <c r="AO496" s="55" t="s">
        <v>22</v>
      </c>
      <c r="AP496" s="55" t="s">
        <v>22</v>
      </c>
      <c r="AQ496" s="55" t="s">
        <v>23</v>
      </c>
      <c r="AR496" s="55" t="s">
        <v>22</v>
      </c>
      <c r="AS496" s="55" t="s">
        <v>22</v>
      </c>
      <c r="AT496" s="55" t="s">
        <v>23</v>
      </c>
      <c r="AU496" s="55" t="s">
        <v>22</v>
      </c>
      <c r="AV496" s="55" t="s">
        <v>22</v>
      </c>
      <c r="AW496" s="55" t="s">
        <v>23</v>
      </c>
      <c r="AX496" s="55" t="s">
        <v>22</v>
      </c>
      <c r="AY496" s="55" t="s">
        <v>22</v>
      </c>
      <c r="AZ496" s="55" t="s">
        <v>23</v>
      </c>
      <c r="BA496" s="55" t="s">
        <v>22</v>
      </c>
      <c r="BB496" s="55" t="s">
        <v>22</v>
      </c>
      <c r="BC496" s="55" t="s">
        <v>23</v>
      </c>
      <c r="BD496" s="55" t="s">
        <v>22</v>
      </c>
    </row>
    <row r="497" spans="1:56" ht="12" customHeight="1" x14ac:dyDescent="0.2">
      <c r="A497" s="25">
        <f>MAX($A$14:A496)+1</f>
        <v>438</v>
      </c>
      <c r="B497" s="56" t="s">
        <v>35</v>
      </c>
      <c r="C497" s="55" t="s">
        <v>23</v>
      </c>
      <c r="D497" s="55" t="s">
        <v>23</v>
      </c>
      <c r="E497" s="55" t="s">
        <v>23</v>
      </c>
      <c r="F497" s="55" t="s">
        <v>23</v>
      </c>
      <c r="G497" s="55" t="s">
        <v>23</v>
      </c>
      <c r="H497" s="55" t="s">
        <v>23</v>
      </c>
      <c r="I497" s="55" t="s">
        <v>23</v>
      </c>
      <c r="J497" s="55" t="s">
        <v>23</v>
      </c>
      <c r="K497" s="55" t="s">
        <v>23</v>
      </c>
      <c r="L497" s="55" t="s">
        <v>23</v>
      </c>
      <c r="M497" s="55" t="s">
        <v>23</v>
      </c>
      <c r="N497" s="55" t="s">
        <v>23</v>
      </c>
      <c r="O497" s="55" t="s">
        <v>23</v>
      </c>
      <c r="P497" s="55" t="s">
        <v>23</v>
      </c>
      <c r="Q497" s="55" t="s">
        <v>23</v>
      </c>
      <c r="R497" s="55" t="s">
        <v>23</v>
      </c>
      <c r="S497" s="55" t="s">
        <v>23</v>
      </c>
      <c r="T497" s="55" t="s">
        <v>23</v>
      </c>
      <c r="U497" s="55" t="s">
        <v>23</v>
      </c>
      <c r="V497" s="55" t="s">
        <v>23</v>
      </c>
      <c r="W497" s="55" t="s">
        <v>23</v>
      </c>
      <c r="X497" s="55" t="s">
        <v>23</v>
      </c>
      <c r="Y497" s="55" t="s">
        <v>23</v>
      </c>
      <c r="Z497" s="55" t="s">
        <v>23</v>
      </c>
      <c r="AA497" s="55" t="s">
        <v>23</v>
      </c>
      <c r="AB497" s="55" t="s">
        <v>23</v>
      </c>
      <c r="AC497" s="55" t="s">
        <v>23</v>
      </c>
      <c r="AD497" s="55" t="s">
        <v>23</v>
      </c>
      <c r="AE497" s="55" t="s">
        <v>23</v>
      </c>
      <c r="AF497" s="55" t="s">
        <v>23</v>
      </c>
      <c r="AG497" s="55" t="s">
        <v>23</v>
      </c>
      <c r="AH497" s="55" t="s">
        <v>23</v>
      </c>
      <c r="AI497" s="55" t="s">
        <v>23</v>
      </c>
      <c r="AJ497" s="55" t="s">
        <v>23</v>
      </c>
      <c r="AK497" s="55" t="s">
        <v>23</v>
      </c>
      <c r="AL497" s="55" t="s">
        <v>23</v>
      </c>
      <c r="AM497" s="55" t="s">
        <v>23</v>
      </c>
      <c r="AN497" s="55" t="s">
        <v>23</v>
      </c>
      <c r="AO497" s="55" t="s">
        <v>23</v>
      </c>
      <c r="AP497" s="55" t="s">
        <v>23</v>
      </c>
      <c r="AQ497" s="55" t="s">
        <v>23</v>
      </c>
      <c r="AR497" s="55" t="s">
        <v>23</v>
      </c>
      <c r="AS497" s="55" t="s">
        <v>23</v>
      </c>
      <c r="AT497" s="55" t="s">
        <v>23</v>
      </c>
      <c r="AU497" s="55" t="s">
        <v>23</v>
      </c>
      <c r="AV497" s="55" t="s">
        <v>23</v>
      </c>
      <c r="AW497" s="55" t="s">
        <v>23</v>
      </c>
      <c r="AX497" s="55" t="s">
        <v>23</v>
      </c>
      <c r="AY497" s="55" t="s">
        <v>23</v>
      </c>
      <c r="AZ497" s="55" t="s">
        <v>23</v>
      </c>
      <c r="BA497" s="55" t="s">
        <v>23</v>
      </c>
      <c r="BB497" s="55" t="s">
        <v>23</v>
      </c>
      <c r="BC497" s="55" t="s">
        <v>23</v>
      </c>
      <c r="BD497" s="55" t="s">
        <v>23</v>
      </c>
    </row>
    <row r="498" spans="1:56" ht="12" customHeight="1" x14ac:dyDescent="0.2">
      <c r="A498" s="25">
        <f>MAX($A$14:A497)+1</f>
        <v>439</v>
      </c>
      <c r="B498" s="56" t="s">
        <v>34</v>
      </c>
      <c r="C498" s="55" t="s">
        <v>6</v>
      </c>
      <c r="D498" s="55" t="s">
        <v>23</v>
      </c>
      <c r="E498" s="55" t="s">
        <v>31</v>
      </c>
      <c r="F498" s="55" t="s">
        <v>6</v>
      </c>
      <c r="G498" s="55" t="s">
        <v>23</v>
      </c>
      <c r="H498" s="55" t="s">
        <v>31</v>
      </c>
      <c r="I498" s="55" t="s">
        <v>6</v>
      </c>
      <c r="J498" s="55" t="s">
        <v>23</v>
      </c>
      <c r="K498" s="55" t="s">
        <v>31</v>
      </c>
      <c r="L498" s="55" t="s">
        <v>6</v>
      </c>
      <c r="M498" s="55" t="s">
        <v>23</v>
      </c>
      <c r="N498" s="55" t="s">
        <v>31</v>
      </c>
      <c r="O498" s="55" t="s">
        <v>6</v>
      </c>
      <c r="P498" s="55" t="s">
        <v>23</v>
      </c>
      <c r="Q498" s="55" t="s">
        <v>31</v>
      </c>
      <c r="R498" s="55" t="s">
        <v>4</v>
      </c>
      <c r="S498" s="55" t="s">
        <v>23</v>
      </c>
      <c r="T498" s="55" t="s">
        <v>33</v>
      </c>
      <c r="U498" s="55" t="s">
        <v>4</v>
      </c>
      <c r="V498" s="55" t="s">
        <v>23</v>
      </c>
      <c r="W498" s="55" t="s">
        <v>31</v>
      </c>
      <c r="X498" s="55" t="s">
        <v>4</v>
      </c>
      <c r="Y498" s="55" t="s">
        <v>23</v>
      </c>
      <c r="Z498" s="55" t="s">
        <v>31</v>
      </c>
      <c r="AA498" s="55" t="s">
        <v>4</v>
      </c>
      <c r="AB498" s="55" t="s">
        <v>23</v>
      </c>
      <c r="AC498" s="55" t="s">
        <v>31</v>
      </c>
      <c r="AD498" s="55" t="s">
        <v>4</v>
      </c>
      <c r="AE498" s="55" t="s">
        <v>23</v>
      </c>
      <c r="AF498" s="55" t="s">
        <v>31</v>
      </c>
      <c r="AG498" s="55" t="s">
        <v>4</v>
      </c>
      <c r="AH498" s="55" t="s">
        <v>23</v>
      </c>
      <c r="AI498" s="55" t="s">
        <v>31</v>
      </c>
      <c r="AJ498" s="55" t="s">
        <v>4</v>
      </c>
      <c r="AK498" s="55" t="s">
        <v>23</v>
      </c>
      <c r="AL498" s="55" t="s">
        <v>31</v>
      </c>
      <c r="AM498" s="55" t="s">
        <v>22</v>
      </c>
      <c r="AN498" s="55" t="s">
        <v>23</v>
      </c>
      <c r="AO498" s="55" t="s">
        <v>22</v>
      </c>
      <c r="AP498" s="55" t="s">
        <v>22</v>
      </c>
      <c r="AQ498" s="55" t="s">
        <v>23</v>
      </c>
      <c r="AR498" s="55" t="s">
        <v>22</v>
      </c>
      <c r="AS498" s="55" t="s">
        <v>22</v>
      </c>
      <c r="AT498" s="55" t="s">
        <v>23</v>
      </c>
      <c r="AU498" s="55" t="s">
        <v>22</v>
      </c>
      <c r="AV498" s="55" t="s">
        <v>22</v>
      </c>
      <c r="AW498" s="55" t="s">
        <v>23</v>
      </c>
      <c r="AX498" s="55" t="s">
        <v>22</v>
      </c>
      <c r="AY498" s="55" t="s">
        <v>22</v>
      </c>
      <c r="AZ498" s="55" t="s">
        <v>23</v>
      </c>
      <c r="BA498" s="55" t="s">
        <v>22</v>
      </c>
      <c r="BB498" s="55" t="s">
        <v>22</v>
      </c>
      <c r="BC498" s="55" t="s">
        <v>23</v>
      </c>
      <c r="BD498" s="55" t="s">
        <v>22</v>
      </c>
    </row>
    <row r="499" spans="1:56" ht="12" customHeight="1" x14ac:dyDescent="0.2">
      <c r="A499" s="25">
        <f>MAX($A$14:A498)+1</f>
        <v>440</v>
      </c>
      <c r="B499" s="56" t="s">
        <v>30</v>
      </c>
      <c r="C499" s="55" t="s">
        <v>23</v>
      </c>
      <c r="D499" s="55" t="s">
        <v>23</v>
      </c>
      <c r="E499" s="55" t="s">
        <v>23</v>
      </c>
      <c r="F499" s="55" t="s">
        <v>23</v>
      </c>
      <c r="G499" s="55" t="s">
        <v>23</v>
      </c>
      <c r="H499" s="55" t="s">
        <v>23</v>
      </c>
      <c r="I499" s="55" t="s">
        <v>23</v>
      </c>
      <c r="J499" s="55" t="s">
        <v>23</v>
      </c>
      <c r="K499" s="55" t="s">
        <v>23</v>
      </c>
      <c r="L499" s="55" t="s">
        <v>23</v>
      </c>
      <c r="M499" s="55" t="s">
        <v>23</v>
      </c>
      <c r="N499" s="55" t="s">
        <v>23</v>
      </c>
      <c r="O499" s="55" t="s">
        <v>23</v>
      </c>
      <c r="P499" s="55" t="s">
        <v>23</v>
      </c>
      <c r="Q499" s="55" t="s">
        <v>23</v>
      </c>
      <c r="R499" s="55" t="s">
        <v>23</v>
      </c>
      <c r="S499" s="55" t="s">
        <v>23</v>
      </c>
      <c r="T499" s="55" t="s">
        <v>23</v>
      </c>
      <c r="U499" s="55" t="s">
        <v>23</v>
      </c>
      <c r="V499" s="55" t="s">
        <v>23</v>
      </c>
      <c r="W499" s="55" t="s">
        <v>23</v>
      </c>
      <c r="X499" s="55" t="s">
        <v>23</v>
      </c>
      <c r="Y499" s="55" t="s">
        <v>23</v>
      </c>
      <c r="Z499" s="55" t="s">
        <v>23</v>
      </c>
      <c r="AA499" s="55" t="s">
        <v>23</v>
      </c>
      <c r="AB499" s="55" t="s">
        <v>23</v>
      </c>
      <c r="AC499" s="55" t="s">
        <v>23</v>
      </c>
      <c r="AD499" s="55" t="s">
        <v>23</v>
      </c>
      <c r="AE499" s="55" t="s">
        <v>23</v>
      </c>
      <c r="AF499" s="55" t="s">
        <v>23</v>
      </c>
      <c r="AG499" s="55" t="s">
        <v>23</v>
      </c>
      <c r="AH499" s="55" t="s">
        <v>23</v>
      </c>
      <c r="AI499" s="55" t="s">
        <v>23</v>
      </c>
      <c r="AJ499" s="55" t="s">
        <v>23</v>
      </c>
      <c r="AK499" s="55" t="s">
        <v>23</v>
      </c>
      <c r="AL499" s="55" t="s">
        <v>23</v>
      </c>
      <c r="AM499" s="55" t="s">
        <v>23</v>
      </c>
      <c r="AN499" s="55" t="s">
        <v>23</v>
      </c>
      <c r="AO499" s="55" t="s">
        <v>23</v>
      </c>
      <c r="AP499" s="55" t="s">
        <v>23</v>
      </c>
      <c r="AQ499" s="55" t="s">
        <v>23</v>
      </c>
      <c r="AR499" s="55" t="s">
        <v>23</v>
      </c>
      <c r="AS499" s="55" t="s">
        <v>23</v>
      </c>
      <c r="AT499" s="55" t="s">
        <v>23</v>
      </c>
      <c r="AU499" s="55" t="s">
        <v>23</v>
      </c>
      <c r="AV499" s="55" t="s">
        <v>23</v>
      </c>
      <c r="AW499" s="55" t="s">
        <v>23</v>
      </c>
      <c r="AX499" s="55" t="s">
        <v>23</v>
      </c>
      <c r="AY499" s="55" t="s">
        <v>23</v>
      </c>
      <c r="AZ499" s="55" t="s">
        <v>23</v>
      </c>
      <c r="BA499" s="55" t="s">
        <v>23</v>
      </c>
      <c r="BB499" s="55" t="s">
        <v>23</v>
      </c>
      <c r="BC499" s="55" t="s">
        <v>23</v>
      </c>
      <c r="BD499" s="55" t="s">
        <v>23</v>
      </c>
    </row>
    <row r="500" spans="1:56" x14ac:dyDescent="0.2">
      <c r="A500" s="25">
        <f>MAX($A$14:A499)+1</f>
        <v>441</v>
      </c>
      <c r="B500" s="58" t="s">
        <v>124</v>
      </c>
      <c r="C500" s="57"/>
      <c r="D500" s="57"/>
      <c r="E500" s="57"/>
      <c r="F500" s="57"/>
      <c r="G500" s="57"/>
      <c r="H500" s="57"/>
      <c r="I500" s="57"/>
      <c r="J500" s="57"/>
      <c r="K500" s="57"/>
      <c r="L500" s="57"/>
      <c r="M500" s="57"/>
      <c r="N500" s="57"/>
      <c r="O500" s="57"/>
      <c r="P500" s="57"/>
      <c r="Q500" s="57"/>
      <c r="R500" s="57"/>
      <c r="S500" s="57"/>
      <c r="T500" s="57"/>
      <c r="U500" s="57"/>
      <c r="V500" s="57"/>
      <c r="W500" s="57"/>
      <c r="X500" s="57"/>
      <c r="Y500" s="57"/>
      <c r="Z500" s="57"/>
      <c r="AA500" s="57"/>
      <c r="AB500" s="57"/>
      <c r="AC500" s="57"/>
      <c r="AD500" s="57"/>
      <c r="AE500" s="57"/>
      <c r="AF500" s="57"/>
      <c r="AG500" s="57"/>
      <c r="AH500" s="57"/>
      <c r="AI500" s="57"/>
      <c r="AJ500" s="57"/>
      <c r="AK500" s="57"/>
      <c r="AL500" s="57"/>
      <c r="AM500" s="57"/>
      <c r="AN500" s="57"/>
      <c r="AO500" s="57"/>
      <c r="AP500" s="57"/>
      <c r="AQ500" s="57"/>
      <c r="AR500" s="57"/>
      <c r="AS500" s="57"/>
      <c r="AT500" s="57"/>
      <c r="AU500" s="57"/>
      <c r="AV500" s="57"/>
      <c r="AW500" s="57"/>
      <c r="AX500" s="57"/>
      <c r="AY500" s="57"/>
      <c r="AZ500" s="57"/>
      <c r="BA500" s="57"/>
      <c r="BB500" s="57"/>
      <c r="BC500" s="57"/>
      <c r="BD500" s="57"/>
    </row>
    <row r="501" spans="1:56" ht="12" customHeight="1" x14ac:dyDescent="0.2">
      <c r="A501" s="25">
        <f>MAX($A$14:A500)+1</f>
        <v>442</v>
      </c>
      <c r="B501" s="56" t="s">
        <v>36</v>
      </c>
      <c r="C501" s="55" t="s">
        <v>6</v>
      </c>
      <c r="D501" s="55" t="s">
        <v>26</v>
      </c>
      <c r="E501" s="55" t="s">
        <v>32</v>
      </c>
      <c r="F501" s="55" t="s">
        <v>6</v>
      </c>
      <c r="G501" s="55" t="s">
        <v>26</v>
      </c>
      <c r="H501" s="55" t="s">
        <v>32</v>
      </c>
      <c r="I501" s="55" t="s">
        <v>6</v>
      </c>
      <c r="J501" s="55" t="s">
        <v>26</v>
      </c>
      <c r="K501" s="55" t="s">
        <v>32</v>
      </c>
      <c r="L501" s="55" t="s">
        <v>6</v>
      </c>
      <c r="M501" s="55" t="s">
        <v>23</v>
      </c>
      <c r="N501" s="55" t="s">
        <v>32</v>
      </c>
      <c r="O501" s="55" t="s">
        <v>6</v>
      </c>
      <c r="P501" s="55" t="s">
        <v>23</v>
      </c>
      <c r="Q501" s="55" t="s">
        <v>32</v>
      </c>
      <c r="R501" s="55" t="s">
        <v>6</v>
      </c>
      <c r="S501" s="55" t="s">
        <v>23</v>
      </c>
      <c r="T501" s="55" t="s">
        <v>32</v>
      </c>
      <c r="U501" s="55" t="s">
        <v>17</v>
      </c>
      <c r="V501" s="55" t="s">
        <v>23</v>
      </c>
      <c r="W501" s="55" t="s">
        <v>32</v>
      </c>
      <c r="X501" s="55" t="s">
        <v>17</v>
      </c>
      <c r="Y501" s="55" t="s">
        <v>23</v>
      </c>
      <c r="Z501" s="55" t="s">
        <v>32</v>
      </c>
      <c r="AA501" s="55" t="s">
        <v>17</v>
      </c>
      <c r="AB501" s="55" t="s">
        <v>26</v>
      </c>
      <c r="AC501" s="55" t="s">
        <v>31</v>
      </c>
      <c r="AD501" s="55" t="s">
        <v>17</v>
      </c>
      <c r="AE501" s="55" t="s">
        <v>26</v>
      </c>
      <c r="AF501" s="55" t="s">
        <v>31</v>
      </c>
      <c r="AG501" s="55" t="s">
        <v>17</v>
      </c>
      <c r="AH501" s="55" t="s">
        <v>26</v>
      </c>
      <c r="AI501" s="55" t="s">
        <v>31</v>
      </c>
      <c r="AJ501" s="55" t="s">
        <v>17</v>
      </c>
      <c r="AK501" s="55" t="s">
        <v>26</v>
      </c>
      <c r="AL501" s="55" t="s">
        <v>31</v>
      </c>
      <c r="AM501" s="55" t="s">
        <v>17</v>
      </c>
      <c r="AN501" s="55" t="s">
        <v>26</v>
      </c>
      <c r="AO501" s="55" t="s">
        <v>31</v>
      </c>
      <c r="AP501" s="55" t="s">
        <v>17</v>
      </c>
      <c r="AQ501" s="55" t="s">
        <v>26</v>
      </c>
      <c r="AR501" s="55" t="s">
        <v>31</v>
      </c>
      <c r="AS501" s="55" t="s">
        <v>17</v>
      </c>
      <c r="AT501" s="55" t="s">
        <v>26</v>
      </c>
      <c r="AU501" s="55" t="s">
        <v>31</v>
      </c>
      <c r="AV501" s="55" t="s">
        <v>17</v>
      </c>
      <c r="AW501" s="55" t="s">
        <v>26</v>
      </c>
      <c r="AX501" s="55" t="s">
        <v>31</v>
      </c>
      <c r="AY501" s="55" t="s">
        <v>17</v>
      </c>
      <c r="AZ501" s="55" t="s">
        <v>26</v>
      </c>
      <c r="BA501" s="55" t="s">
        <v>31</v>
      </c>
      <c r="BB501" s="55" t="s">
        <v>17</v>
      </c>
      <c r="BC501" s="55" t="s">
        <v>26</v>
      </c>
      <c r="BD501" s="55" t="s">
        <v>31</v>
      </c>
    </row>
    <row r="502" spans="1:56" ht="12" customHeight="1" x14ac:dyDescent="0.2">
      <c r="A502" s="25">
        <f>MAX($A$14:A501)+1</f>
        <v>443</v>
      </c>
      <c r="B502" s="56" t="s">
        <v>35</v>
      </c>
      <c r="C502" s="55" t="s">
        <v>27</v>
      </c>
      <c r="D502" s="55" t="s">
        <v>26</v>
      </c>
      <c r="E502" s="55" t="s">
        <v>23</v>
      </c>
      <c r="F502" s="55" t="s">
        <v>27</v>
      </c>
      <c r="G502" s="55" t="s">
        <v>26</v>
      </c>
      <c r="H502" s="55" t="s">
        <v>23</v>
      </c>
      <c r="I502" s="55" t="s">
        <v>27</v>
      </c>
      <c r="J502" s="55" t="s">
        <v>26</v>
      </c>
      <c r="K502" s="55" t="s">
        <v>23</v>
      </c>
      <c r="L502" s="55" t="s">
        <v>27</v>
      </c>
      <c r="M502" s="55" t="s">
        <v>26</v>
      </c>
      <c r="N502" s="55" t="s">
        <v>23</v>
      </c>
      <c r="O502" s="55" t="s">
        <v>27</v>
      </c>
      <c r="P502" s="55" t="s">
        <v>26</v>
      </c>
      <c r="Q502" s="55" t="s">
        <v>23</v>
      </c>
      <c r="R502" s="55" t="s">
        <v>27</v>
      </c>
      <c r="S502" s="55" t="s">
        <v>26</v>
      </c>
      <c r="T502" s="55" t="s">
        <v>23</v>
      </c>
      <c r="U502" s="55" t="s">
        <v>44</v>
      </c>
      <c r="V502" s="55" t="s">
        <v>26</v>
      </c>
      <c r="W502" s="55" t="s">
        <v>23</v>
      </c>
      <c r="X502" s="55" t="s">
        <v>44</v>
      </c>
      <c r="Y502" s="55" t="s">
        <v>26</v>
      </c>
      <c r="Z502" s="55" t="s">
        <v>23</v>
      </c>
      <c r="AA502" s="55" t="s">
        <v>44</v>
      </c>
      <c r="AB502" s="55" t="s">
        <v>26</v>
      </c>
      <c r="AC502" s="55" t="s">
        <v>23</v>
      </c>
      <c r="AD502" s="55" t="s">
        <v>44</v>
      </c>
      <c r="AE502" s="55" t="s">
        <v>26</v>
      </c>
      <c r="AF502" s="55" t="s">
        <v>23</v>
      </c>
      <c r="AG502" s="55" t="s">
        <v>44</v>
      </c>
      <c r="AH502" s="55" t="s">
        <v>26</v>
      </c>
      <c r="AI502" s="55" t="s">
        <v>23</v>
      </c>
      <c r="AJ502" s="55" t="s">
        <v>44</v>
      </c>
      <c r="AK502" s="55" t="s">
        <v>26</v>
      </c>
      <c r="AL502" s="55" t="s">
        <v>23</v>
      </c>
      <c r="AM502" s="55" t="s">
        <v>44</v>
      </c>
      <c r="AN502" s="55" t="s">
        <v>26</v>
      </c>
      <c r="AO502" s="55" t="s">
        <v>23</v>
      </c>
      <c r="AP502" s="55" t="s">
        <v>44</v>
      </c>
      <c r="AQ502" s="55" t="s">
        <v>26</v>
      </c>
      <c r="AR502" s="55" t="s">
        <v>23</v>
      </c>
      <c r="AS502" s="55" t="s">
        <v>44</v>
      </c>
      <c r="AT502" s="55" t="s">
        <v>26</v>
      </c>
      <c r="AU502" s="55" t="s">
        <v>23</v>
      </c>
      <c r="AV502" s="55" t="s">
        <v>44</v>
      </c>
      <c r="AW502" s="55" t="s">
        <v>26</v>
      </c>
      <c r="AX502" s="55" t="s">
        <v>23</v>
      </c>
      <c r="AY502" s="55" t="s">
        <v>44</v>
      </c>
      <c r="AZ502" s="55" t="s">
        <v>26</v>
      </c>
      <c r="BA502" s="55" t="s">
        <v>23</v>
      </c>
      <c r="BB502" s="55" t="s">
        <v>44</v>
      </c>
      <c r="BC502" s="55" t="s">
        <v>26</v>
      </c>
      <c r="BD502" s="55" t="s">
        <v>23</v>
      </c>
    </row>
    <row r="503" spans="1:56" ht="12" customHeight="1" x14ac:dyDescent="0.2">
      <c r="A503" s="25">
        <f>MAX($A$14:A502)+1</f>
        <v>444</v>
      </c>
      <c r="B503" s="56" t="s">
        <v>34</v>
      </c>
      <c r="C503" s="55" t="s">
        <v>6</v>
      </c>
      <c r="D503" s="55" t="s">
        <v>26</v>
      </c>
      <c r="E503" s="55" t="s">
        <v>32</v>
      </c>
      <c r="F503" s="55" t="s">
        <v>6</v>
      </c>
      <c r="G503" s="55" t="s">
        <v>26</v>
      </c>
      <c r="H503" s="55" t="s">
        <v>32</v>
      </c>
      <c r="I503" s="55" t="s">
        <v>6</v>
      </c>
      <c r="J503" s="55" t="s">
        <v>26</v>
      </c>
      <c r="K503" s="55" t="s">
        <v>32</v>
      </c>
      <c r="L503" s="55" t="s">
        <v>6</v>
      </c>
      <c r="M503" s="55" t="s">
        <v>23</v>
      </c>
      <c r="N503" s="55" t="s">
        <v>32</v>
      </c>
      <c r="O503" s="55" t="s">
        <v>6</v>
      </c>
      <c r="P503" s="55" t="s">
        <v>23</v>
      </c>
      <c r="Q503" s="55" t="s">
        <v>32</v>
      </c>
      <c r="R503" s="55" t="s">
        <v>6</v>
      </c>
      <c r="S503" s="55" t="s">
        <v>23</v>
      </c>
      <c r="T503" s="55" t="s">
        <v>32</v>
      </c>
      <c r="U503" s="55" t="s">
        <v>17</v>
      </c>
      <c r="V503" s="55" t="s">
        <v>23</v>
      </c>
      <c r="W503" s="55" t="s">
        <v>32</v>
      </c>
      <c r="X503" s="55" t="s">
        <v>17</v>
      </c>
      <c r="Y503" s="55" t="s">
        <v>23</v>
      </c>
      <c r="Z503" s="55" t="s">
        <v>32</v>
      </c>
      <c r="AA503" s="55" t="s">
        <v>17</v>
      </c>
      <c r="AB503" s="55" t="s">
        <v>26</v>
      </c>
      <c r="AC503" s="55" t="s">
        <v>31</v>
      </c>
      <c r="AD503" s="55" t="s">
        <v>17</v>
      </c>
      <c r="AE503" s="55" t="s">
        <v>26</v>
      </c>
      <c r="AF503" s="55" t="s">
        <v>31</v>
      </c>
      <c r="AG503" s="55" t="s">
        <v>17</v>
      </c>
      <c r="AH503" s="55" t="s">
        <v>26</v>
      </c>
      <c r="AI503" s="55" t="s">
        <v>31</v>
      </c>
      <c r="AJ503" s="55" t="s">
        <v>17</v>
      </c>
      <c r="AK503" s="55" t="s">
        <v>26</v>
      </c>
      <c r="AL503" s="55" t="s">
        <v>31</v>
      </c>
      <c r="AM503" s="55" t="s">
        <v>17</v>
      </c>
      <c r="AN503" s="55" t="s">
        <v>26</v>
      </c>
      <c r="AO503" s="55" t="s">
        <v>31</v>
      </c>
      <c r="AP503" s="55" t="s">
        <v>17</v>
      </c>
      <c r="AQ503" s="55" t="s">
        <v>26</v>
      </c>
      <c r="AR503" s="55" t="s">
        <v>31</v>
      </c>
      <c r="AS503" s="55" t="s">
        <v>17</v>
      </c>
      <c r="AT503" s="55" t="s">
        <v>26</v>
      </c>
      <c r="AU503" s="55" t="s">
        <v>31</v>
      </c>
      <c r="AV503" s="55" t="s">
        <v>17</v>
      </c>
      <c r="AW503" s="55" t="s">
        <v>26</v>
      </c>
      <c r="AX503" s="55" t="s">
        <v>31</v>
      </c>
      <c r="AY503" s="55" t="s">
        <v>17</v>
      </c>
      <c r="AZ503" s="55" t="s">
        <v>26</v>
      </c>
      <c r="BA503" s="55" t="s">
        <v>31</v>
      </c>
      <c r="BB503" s="55" t="s">
        <v>17</v>
      </c>
      <c r="BC503" s="55" t="s">
        <v>26</v>
      </c>
      <c r="BD503" s="55" t="s">
        <v>31</v>
      </c>
    </row>
    <row r="504" spans="1:56" ht="12" customHeight="1" x14ac:dyDescent="0.2">
      <c r="A504" s="25">
        <f>MAX($A$14:A503)+1</f>
        <v>445</v>
      </c>
      <c r="B504" s="56" t="s">
        <v>30</v>
      </c>
      <c r="C504" s="55" t="s">
        <v>27</v>
      </c>
      <c r="D504" s="55" t="s">
        <v>26</v>
      </c>
      <c r="E504" s="55" t="s">
        <v>23</v>
      </c>
      <c r="F504" s="55" t="s">
        <v>27</v>
      </c>
      <c r="G504" s="55" t="s">
        <v>26</v>
      </c>
      <c r="H504" s="55" t="s">
        <v>23</v>
      </c>
      <c r="I504" s="55" t="s">
        <v>27</v>
      </c>
      <c r="J504" s="55" t="s">
        <v>26</v>
      </c>
      <c r="K504" s="55" t="s">
        <v>23</v>
      </c>
      <c r="L504" s="55" t="s">
        <v>27</v>
      </c>
      <c r="M504" s="55" t="s">
        <v>26</v>
      </c>
      <c r="N504" s="55" t="s">
        <v>23</v>
      </c>
      <c r="O504" s="55" t="s">
        <v>27</v>
      </c>
      <c r="P504" s="55" t="s">
        <v>26</v>
      </c>
      <c r="Q504" s="55" t="s">
        <v>23</v>
      </c>
      <c r="R504" s="55" t="s">
        <v>27</v>
      </c>
      <c r="S504" s="55" t="s">
        <v>26</v>
      </c>
      <c r="T504" s="55" t="s">
        <v>23</v>
      </c>
      <c r="U504" s="55" t="s">
        <v>44</v>
      </c>
      <c r="V504" s="55" t="s">
        <v>26</v>
      </c>
      <c r="W504" s="55" t="s">
        <v>23</v>
      </c>
      <c r="X504" s="55" t="s">
        <v>44</v>
      </c>
      <c r="Y504" s="55" t="s">
        <v>26</v>
      </c>
      <c r="Z504" s="55" t="s">
        <v>23</v>
      </c>
      <c r="AA504" s="55" t="s">
        <v>44</v>
      </c>
      <c r="AB504" s="55" t="s">
        <v>26</v>
      </c>
      <c r="AC504" s="55" t="s">
        <v>23</v>
      </c>
      <c r="AD504" s="55" t="s">
        <v>44</v>
      </c>
      <c r="AE504" s="55" t="s">
        <v>26</v>
      </c>
      <c r="AF504" s="55" t="s">
        <v>23</v>
      </c>
      <c r="AG504" s="55" t="s">
        <v>44</v>
      </c>
      <c r="AH504" s="55" t="s">
        <v>26</v>
      </c>
      <c r="AI504" s="55" t="s">
        <v>23</v>
      </c>
      <c r="AJ504" s="55" t="s">
        <v>44</v>
      </c>
      <c r="AK504" s="55" t="s">
        <v>26</v>
      </c>
      <c r="AL504" s="55" t="s">
        <v>23</v>
      </c>
      <c r="AM504" s="55" t="s">
        <v>44</v>
      </c>
      <c r="AN504" s="55" t="s">
        <v>26</v>
      </c>
      <c r="AO504" s="55" t="s">
        <v>23</v>
      </c>
      <c r="AP504" s="55" t="s">
        <v>44</v>
      </c>
      <c r="AQ504" s="55" t="s">
        <v>26</v>
      </c>
      <c r="AR504" s="55" t="s">
        <v>23</v>
      </c>
      <c r="AS504" s="55" t="s">
        <v>44</v>
      </c>
      <c r="AT504" s="55" t="s">
        <v>26</v>
      </c>
      <c r="AU504" s="55" t="s">
        <v>23</v>
      </c>
      <c r="AV504" s="55" t="s">
        <v>44</v>
      </c>
      <c r="AW504" s="55" t="s">
        <v>26</v>
      </c>
      <c r="AX504" s="55" t="s">
        <v>23</v>
      </c>
      <c r="AY504" s="55" t="s">
        <v>44</v>
      </c>
      <c r="AZ504" s="55" t="s">
        <v>26</v>
      </c>
      <c r="BA504" s="55" t="s">
        <v>23</v>
      </c>
      <c r="BB504" s="55" t="s">
        <v>44</v>
      </c>
      <c r="BC504" s="55" t="s">
        <v>26</v>
      </c>
      <c r="BD504" s="55" t="s">
        <v>23</v>
      </c>
    </row>
    <row r="505" spans="1:56" x14ac:dyDescent="0.2">
      <c r="A505" s="25">
        <f>MAX($A$14:A504)+1</f>
        <v>446</v>
      </c>
      <c r="B505" s="58" t="s">
        <v>149</v>
      </c>
      <c r="C505" s="57"/>
      <c r="D505" s="57"/>
      <c r="E505" s="57"/>
      <c r="F505" s="57"/>
      <c r="G505" s="57"/>
      <c r="H505" s="57"/>
      <c r="I505" s="57"/>
      <c r="J505" s="57"/>
      <c r="K505" s="57"/>
      <c r="L505" s="57"/>
      <c r="M505" s="57"/>
      <c r="N505" s="57"/>
      <c r="O505" s="57"/>
      <c r="P505" s="57"/>
      <c r="Q505" s="57"/>
      <c r="R505" s="57"/>
      <c r="S505" s="57"/>
      <c r="T505" s="57"/>
      <c r="U505" s="57"/>
      <c r="V505" s="57"/>
      <c r="W505" s="57"/>
      <c r="X505" s="57"/>
      <c r="Y505" s="57"/>
      <c r="Z505" s="57"/>
      <c r="AA505" s="57"/>
      <c r="AB505" s="57"/>
      <c r="AC505" s="57"/>
      <c r="AD505" s="57"/>
      <c r="AE505" s="57"/>
      <c r="AF505" s="57"/>
      <c r="AG505" s="57"/>
      <c r="AH505" s="57"/>
      <c r="AI505" s="57"/>
      <c r="AJ505" s="57"/>
      <c r="AK505" s="57"/>
      <c r="AL505" s="57"/>
      <c r="AM505" s="57"/>
      <c r="AN505" s="57"/>
      <c r="AO505" s="57"/>
      <c r="AP505" s="57"/>
      <c r="AQ505" s="57"/>
      <c r="AR505" s="57"/>
      <c r="AS505" s="57"/>
      <c r="AT505" s="57"/>
      <c r="AU505" s="57"/>
      <c r="AV505" s="57"/>
      <c r="AW505" s="57"/>
      <c r="AX505" s="57"/>
      <c r="AY505" s="57"/>
      <c r="AZ505" s="57"/>
      <c r="BA505" s="57"/>
      <c r="BB505" s="57"/>
      <c r="BC505" s="57"/>
      <c r="BD505" s="57"/>
    </row>
    <row r="506" spans="1:56" ht="12" customHeight="1" x14ac:dyDescent="0.2">
      <c r="A506" s="25">
        <f>MAX($A$14:A505)+1</f>
        <v>447</v>
      </c>
      <c r="B506" s="56" t="s">
        <v>36</v>
      </c>
      <c r="C506" s="55" t="s">
        <v>5</v>
      </c>
      <c r="D506" s="55" t="s">
        <v>23</v>
      </c>
      <c r="E506" s="55" t="s">
        <v>31</v>
      </c>
      <c r="F506" s="55" t="s">
        <v>5</v>
      </c>
      <c r="G506" s="55" t="s">
        <v>23</v>
      </c>
      <c r="H506" s="55" t="s">
        <v>31</v>
      </c>
      <c r="I506" s="55" t="s">
        <v>5</v>
      </c>
      <c r="J506" s="55" t="s">
        <v>23</v>
      </c>
      <c r="K506" s="55" t="s">
        <v>31</v>
      </c>
      <c r="L506" s="55" t="s">
        <v>5</v>
      </c>
      <c r="M506" s="55" t="s">
        <v>23</v>
      </c>
      <c r="N506" s="55" t="s">
        <v>33</v>
      </c>
      <c r="O506" s="55" t="s">
        <v>5</v>
      </c>
      <c r="P506" s="55" t="s">
        <v>26</v>
      </c>
      <c r="Q506" s="55" t="s">
        <v>31</v>
      </c>
      <c r="R506" s="55" t="s">
        <v>5</v>
      </c>
      <c r="S506" s="55" t="s">
        <v>26</v>
      </c>
      <c r="T506" s="55" t="s">
        <v>31</v>
      </c>
      <c r="U506" s="55" t="s">
        <v>5</v>
      </c>
      <c r="V506" s="55" t="s">
        <v>26</v>
      </c>
      <c r="W506" s="55" t="s">
        <v>31</v>
      </c>
      <c r="X506" s="55" t="s">
        <v>5</v>
      </c>
      <c r="Y506" s="55" t="s">
        <v>26</v>
      </c>
      <c r="Z506" s="55" t="s">
        <v>31</v>
      </c>
      <c r="AA506" s="55" t="s">
        <v>3</v>
      </c>
      <c r="AB506" s="55" t="s">
        <v>23</v>
      </c>
      <c r="AC506" s="55" t="s">
        <v>31</v>
      </c>
      <c r="AD506" s="55" t="s">
        <v>3</v>
      </c>
      <c r="AE506" s="55" t="s">
        <v>23</v>
      </c>
      <c r="AF506" s="55" t="s">
        <v>33</v>
      </c>
      <c r="AG506" s="55" t="s">
        <v>3</v>
      </c>
      <c r="AH506" s="55" t="s">
        <v>26</v>
      </c>
      <c r="AI506" s="55" t="s">
        <v>31</v>
      </c>
      <c r="AJ506" s="55" t="s">
        <v>3</v>
      </c>
      <c r="AK506" s="55" t="s">
        <v>26</v>
      </c>
      <c r="AL506" s="55" t="s">
        <v>31</v>
      </c>
      <c r="AM506" s="55" t="s">
        <v>3</v>
      </c>
      <c r="AN506" s="55" t="s">
        <v>26</v>
      </c>
      <c r="AO506" s="55" t="s">
        <v>31</v>
      </c>
      <c r="AP506" s="55" t="s">
        <v>3</v>
      </c>
      <c r="AQ506" s="55" t="s">
        <v>26</v>
      </c>
      <c r="AR506" s="55" t="s">
        <v>31</v>
      </c>
      <c r="AS506" s="55" t="s">
        <v>4</v>
      </c>
      <c r="AT506" s="55" t="s">
        <v>28</v>
      </c>
      <c r="AU506" s="55" t="s">
        <v>26</v>
      </c>
      <c r="AV506" s="55" t="s">
        <v>5</v>
      </c>
      <c r="AW506" s="55" t="s">
        <v>28</v>
      </c>
      <c r="AX506" s="55" t="s">
        <v>26</v>
      </c>
      <c r="AY506" s="55" t="s">
        <v>6</v>
      </c>
      <c r="AZ506" s="55" t="s">
        <v>26</v>
      </c>
      <c r="BA506" s="55" t="s">
        <v>32</v>
      </c>
      <c r="BB506" s="55" t="s">
        <v>6</v>
      </c>
      <c r="BC506" s="55" t="s">
        <v>26</v>
      </c>
      <c r="BD506" s="55" t="s">
        <v>31</v>
      </c>
    </row>
    <row r="507" spans="1:56" ht="12" customHeight="1" x14ac:dyDescent="0.2">
      <c r="A507" s="25">
        <f>MAX($A$14:A506)+1</f>
        <v>448</v>
      </c>
      <c r="B507" s="56" t="s">
        <v>35</v>
      </c>
      <c r="C507" s="55" t="s">
        <v>27</v>
      </c>
      <c r="D507" s="55" t="s">
        <v>23</v>
      </c>
      <c r="E507" s="55" t="s">
        <v>23</v>
      </c>
      <c r="F507" s="55" t="s">
        <v>27</v>
      </c>
      <c r="G507" s="55" t="s">
        <v>23</v>
      </c>
      <c r="H507" s="55" t="s">
        <v>23</v>
      </c>
      <c r="I507" s="55" t="s">
        <v>27</v>
      </c>
      <c r="J507" s="55" t="s">
        <v>23</v>
      </c>
      <c r="K507" s="55" t="s">
        <v>23</v>
      </c>
      <c r="L507" s="55" t="s">
        <v>27</v>
      </c>
      <c r="M507" s="55" t="s">
        <v>23</v>
      </c>
      <c r="N507" s="55" t="s">
        <v>23</v>
      </c>
      <c r="O507" s="55" t="s">
        <v>27</v>
      </c>
      <c r="P507" s="55" t="s">
        <v>23</v>
      </c>
      <c r="Q507" s="55" t="s">
        <v>23</v>
      </c>
      <c r="R507" s="55" t="s">
        <v>27</v>
      </c>
      <c r="S507" s="55" t="s">
        <v>23</v>
      </c>
      <c r="T507" s="55" t="s">
        <v>23</v>
      </c>
      <c r="U507" s="55" t="s">
        <v>27</v>
      </c>
      <c r="V507" s="55" t="s">
        <v>23</v>
      </c>
      <c r="W507" s="55" t="s">
        <v>23</v>
      </c>
      <c r="X507" s="55" t="s">
        <v>27</v>
      </c>
      <c r="Y507" s="55" t="s">
        <v>23</v>
      </c>
      <c r="Z507" s="55" t="s">
        <v>23</v>
      </c>
      <c r="AA507" s="55" t="s">
        <v>29</v>
      </c>
      <c r="AB507" s="55" t="s">
        <v>26</v>
      </c>
      <c r="AC507" s="55" t="s">
        <v>23</v>
      </c>
      <c r="AD507" s="55" t="s">
        <v>29</v>
      </c>
      <c r="AE507" s="55" t="s">
        <v>26</v>
      </c>
      <c r="AF507" s="55" t="s">
        <v>23</v>
      </c>
      <c r="AG507" s="55" t="s">
        <v>29</v>
      </c>
      <c r="AH507" s="55" t="s">
        <v>26</v>
      </c>
      <c r="AI507" s="55" t="s">
        <v>23</v>
      </c>
      <c r="AJ507" s="55" t="s">
        <v>29</v>
      </c>
      <c r="AK507" s="55" t="s">
        <v>26</v>
      </c>
      <c r="AL507" s="55" t="s">
        <v>23</v>
      </c>
      <c r="AM507" s="55" t="s">
        <v>29</v>
      </c>
      <c r="AN507" s="55" t="s">
        <v>26</v>
      </c>
      <c r="AO507" s="55" t="s">
        <v>23</v>
      </c>
      <c r="AP507" s="55" t="s">
        <v>29</v>
      </c>
      <c r="AQ507" s="55" t="s">
        <v>26</v>
      </c>
      <c r="AR507" s="55" t="s">
        <v>23</v>
      </c>
      <c r="AS507" s="55" t="s">
        <v>29</v>
      </c>
      <c r="AT507" s="55" t="s">
        <v>28</v>
      </c>
      <c r="AU507" s="55" t="s">
        <v>23</v>
      </c>
      <c r="AV507" s="55" t="s">
        <v>27</v>
      </c>
      <c r="AW507" s="55" t="s">
        <v>28</v>
      </c>
      <c r="AX507" s="55" t="s">
        <v>23</v>
      </c>
      <c r="AY507" s="55" t="s">
        <v>27</v>
      </c>
      <c r="AZ507" s="55" t="s">
        <v>26</v>
      </c>
      <c r="BA507" s="55" t="s">
        <v>23</v>
      </c>
      <c r="BB507" s="55" t="s">
        <v>27</v>
      </c>
      <c r="BC507" s="55" t="s">
        <v>26</v>
      </c>
      <c r="BD507" s="55" t="s">
        <v>23</v>
      </c>
    </row>
    <row r="508" spans="1:56" ht="12" customHeight="1" x14ac:dyDescent="0.2">
      <c r="A508" s="25">
        <f>MAX($A$14:A507)+1</f>
        <v>449</v>
      </c>
      <c r="B508" s="56" t="s">
        <v>34</v>
      </c>
      <c r="C508" s="55" t="s">
        <v>5</v>
      </c>
      <c r="D508" s="55" t="s">
        <v>23</v>
      </c>
      <c r="E508" s="55" t="s">
        <v>31</v>
      </c>
      <c r="F508" s="55" t="s">
        <v>5</v>
      </c>
      <c r="G508" s="55" t="s">
        <v>23</v>
      </c>
      <c r="H508" s="55" t="s">
        <v>31</v>
      </c>
      <c r="I508" s="55" t="s">
        <v>5</v>
      </c>
      <c r="J508" s="55" t="s">
        <v>23</v>
      </c>
      <c r="K508" s="55" t="s">
        <v>31</v>
      </c>
      <c r="L508" s="55" t="s">
        <v>5</v>
      </c>
      <c r="M508" s="55" t="s">
        <v>23</v>
      </c>
      <c r="N508" s="55" t="s">
        <v>33</v>
      </c>
      <c r="O508" s="55" t="s">
        <v>5</v>
      </c>
      <c r="P508" s="55" t="s">
        <v>26</v>
      </c>
      <c r="Q508" s="55" t="s">
        <v>31</v>
      </c>
      <c r="R508" s="55" t="s">
        <v>5</v>
      </c>
      <c r="S508" s="55" t="s">
        <v>26</v>
      </c>
      <c r="T508" s="55" t="s">
        <v>31</v>
      </c>
      <c r="U508" s="55" t="s">
        <v>5</v>
      </c>
      <c r="V508" s="55" t="s">
        <v>26</v>
      </c>
      <c r="W508" s="55" t="s">
        <v>31</v>
      </c>
      <c r="X508" s="55" t="s">
        <v>5</v>
      </c>
      <c r="Y508" s="55" t="s">
        <v>26</v>
      </c>
      <c r="Z508" s="55" t="s">
        <v>31</v>
      </c>
      <c r="AA508" s="55" t="s">
        <v>3</v>
      </c>
      <c r="AB508" s="55" t="s">
        <v>23</v>
      </c>
      <c r="AC508" s="55" t="s">
        <v>31</v>
      </c>
      <c r="AD508" s="55" t="s">
        <v>3</v>
      </c>
      <c r="AE508" s="55" t="s">
        <v>23</v>
      </c>
      <c r="AF508" s="55" t="s">
        <v>33</v>
      </c>
      <c r="AG508" s="55" t="s">
        <v>3</v>
      </c>
      <c r="AH508" s="55" t="s">
        <v>26</v>
      </c>
      <c r="AI508" s="55" t="s">
        <v>31</v>
      </c>
      <c r="AJ508" s="55" t="s">
        <v>3</v>
      </c>
      <c r="AK508" s="55" t="s">
        <v>26</v>
      </c>
      <c r="AL508" s="55" t="s">
        <v>31</v>
      </c>
      <c r="AM508" s="55" t="s">
        <v>3</v>
      </c>
      <c r="AN508" s="55" t="s">
        <v>26</v>
      </c>
      <c r="AO508" s="55" t="s">
        <v>31</v>
      </c>
      <c r="AP508" s="55" t="s">
        <v>3</v>
      </c>
      <c r="AQ508" s="55" t="s">
        <v>26</v>
      </c>
      <c r="AR508" s="55" t="s">
        <v>31</v>
      </c>
      <c r="AS508" s="55" t="s">
        <v>4</v>
      </c>
      <c r="AT508" s="55" t="s">
        <v>28</v>
      </c>
      <c r="AU508" s="55" t="s">
        <v>26</v>
      </c>
      <c r="AV508" s="55" t="s">
        <v>5</v>
      </c>
      <c r="AW508" s="55" t="s">
        <v>28</v>
      </c>
      <c r="AX508" s="55" t="s">
        <v>26</v>
      </c>
      <c r="AY508" s="55" t="s">
        <v>6</v>
      </c>
      <c r="AZ508" s="55" t="s">
        <v>26</v>
      </c>
      <c r="BA508" s="55" t="s">
        <v>32</v>
      </c>
      <c r="BB508" s="55" t="s">
        <v>6</v>
      </c>
      <c r="BC508" s="55" t="s">
        <v>26</v>
      </c>
      <c r="BD508" s="55" t="s">
        <v>31</v>
      </c>
    </row>
    <row r="509" spans="1:56" ht="12" customHeight="1" x14ac:dyDescent="0.2">
      <c r="A509" s="25">
        <f>MAX($A$14:A508)+1</f>
        <v>450</v>
      </c>
      <c r="B509" s="56" t="s">
        <v>30</v>
      </c>
      <c r="C509" s="55" t="s">
        <v>27</v>
      </c>
      <c r="D509" s="55" t="s">
        <v>23</v>
      </c>
      <c r="E509" s="55" t="s">
        <v>23</v>
      </c>
      <c r="F509" s="55" t="s">
        <v>27</v>
      </c>
      <c r="G509" s="55" t="s">
        <v>23</v>
      </c>
      <c r="H509" s="55" t="s">
        <v>23</v>
      </c>
      <c r="I509" s="55" t="s">
        <v>27</v>
      </c>
      <c r="J509" s="55" t="s">
        <v>23</v>
      </c>
      <c r="K509" s="55" t="s">
        <v>23</v>
      </c>
      <c r="L509" s="55" t="s">
        <v>27</v>
      </c>
      <c r="M509" s="55" t="s">
        <v>23</v>
      </c>
      <c r="N509" s="55" t="s">
        <v>23</v>
      </c>
      <c r="O509" s="55" t="s">
        <v>27</v>
      </c>
      <c r="P509" s="55" t="s">
        <v>23</v>
      </c>
      <c r="Q509" s="55" t="s">
        <v>23</v>
      </c>
      <c r="R509" s="55" t="s">
        <v>27</v>
      </c>
      <c r="S509" s="55" t="s">
        <v>23</v>
      </c>
      <c r="T509" s="55" t="s">
        <v>23</v>
      </c>
      <c r="U509" s="55" t="s">
        <v>27</v>
      </c>
      <c r="V509" s="55" t="s">
        <v>23</v>
      </c>
      <c r="W509" s="55" t="s">
        <v>23</v>
      </c>
      <c r="X509" s="55" t="s">
        <v>27</v>
      </c>
      <c r="Y509" s="55" t="s">
        <v>23</v>
      </c>
      <c r="Z509" s="55" t="s">
        <v>23</v>
      </c>
      <c r="AA509" s="55" t="s">
        <v>29</v>
      </c>
      <c r="AB509" s="55" t="s">
        <v>26</v>
      </c>
      <c r="AC509" s="55" t="s">
        <v>23</v>
      </c>
      <c r="AD509" s="55" t="s">
        <v>29</v>
      </c>
      <c r="AE509" s="55" t="s">
        <v>26</v>
      </c>
      <c r="AF509" s="55" t="s">
        <v>23</v>
      </c>
      <c r="AG509" s="55" t="s">
        <v>29</v>
      </c>
      <c r="AH509" s="55" t="s">
        <v>26</v>
      </c>
      <c r="AI509" s="55" t="s">
        <v>23</v>
      </c>
      <c r="AJ509" s="55" t="s">
        <v>29</v>
      </c>
      <c r="AK509" s="55" t="s">
        <v>26</v>
      </c>
      <c r="AL509" s="55" t="s">
        <v>23</v>
      </c>
      <c r="AM509" s="55" t="s">
        <v>29</v>
      </c>
      <c r="AN509" s="55" t="s">
        <v>26</v>
      </c>
      <c r="AO509" s="55" t="s">
        <v>23</v>
      </c>
      <c r="AP509" s="55" t="s">
        <v>29</v>
      </c>
      <c r="AQ509" s="55" t="s">
        <v>26</v>
      </c>
      <c r="AR509" s="55" t="s">
        <v>23</v>
      </c>
      <c r="AS509" s="55" t="s">
        <v>29</v>
      </c>
      <c r="AT509" s="55" t="s">
        <v>28</v>
      </c>
      <c r="AU509" s="55" t="s">
        <v>23</v>
      </c>
      <c r="AV509" s="55" t="s">
        <v>27</v>
      </c>
      <c r="AW509" s="55" t="s">
        <v>28</v>
      </c>
      <c r="AX509" s="55" t="s">
        <v>23</v>
      </c>
      <c r="AY509" s="55" t="s">
        <v>27</v>
      </c>
      <c r="AZ509" s="55" t="s">
        <v>26</v>
      </c>
      <c r="BA509" s="55" t="s">
        <v>23</v>
      </c>
      <c r="BB509" s="55" t="s">
        <v>27</v>
      </c>
      <c r="BC509" s="55" t="s">
        <v>26</v>
      </c>
      <c r="BD509" s="55" t="s">
        <v>23</v>
      </c>
    </row>
    <row r="510" spans="1:56" x14ac:dyDescent="0.2">
      <c r="A510" s="25">
        <f>MAX($A$14:A509)+1</f>
        <v>451</v>
      </c>
      <c r="B510" s="58" t="s">
        <v>148</v>
      </c>
      <c r="C510" s="57"/>
      <c r="D510" s="57"/>
      <c r="E510" s="57"/>
      <c r="F510" s="57"/>
      <c r="G510" s="57"/>
      <c r="H510" s="57"/>
      <c r="I510" s="57"/>
      <c r="J510" s="57"/>
      <c r="K510" s="57"/>
      <c r="L510" s="57"/>
      <c r="M510" s="57"/>
      <c r="N510" s="57"/>
      <c r="O510" s="57"/>
      <c r="P510" s="57"/>
      <c r="Q510" s="57"/>
      <c r="R510" s="57"/>
      <c r="S510" s="57"/>
      <c r="T510" s="57"/>
      <c r="U510" s="57"/>
      <c r="V510" s="57"/>
      <c r="W510" s="57"/>
      <c r="X510" s="57"/>
      <c r="Y510" s="57"/>
      <c r="Z510" s="57"/>
      <c r="AA510" s="57"/>
      <c r="AB510" s="57"/>
      <c r="AC510" s="57"/>
      <c r="AD510" s="57"/>
      <c r="AE510" s="57"/>
      <c r="AF510" s="57"/>
      <c r="AG510" s="57"/>
      <c r="AH510" s="57"/>
      <c r="AI510" s="57"/>
      <c r="AJ510" s="57"/>
      <c r="AK510" s="57"/>
      <c r="AL510" s="57"/>
      <c r="AM510" s="57"/>
      <c r="AN510" s="57"/>
      <c r="AO510" s="57"/>
      <c r="AP510" s="57"/>
      <c r="AQ510" s="57"/>
      <c r="AR510" s="57"/>
      <c r="AS510" s="57"/>
      <c r="AT510" s="57"/>
      <c r="AU510" s="57"/>
      <c r="AV510" s="57"/>
      <c r="AW510" s="57"/>
      <c r="AX510" s="57"/>
      <c r="AY510" s="57"/>
      <c r="AZ510" s="57"/>
      <c r="BA510" s="57"/>
      <c r="BB510" s="57"/>
      <c r="BC510" s="57"/>
      <c r="BD510" s="57"/>
    </row>
    <row r="511" spans="1:56" ht="12" customHeight="1" x14ac:dyDescent="0.2">
      <c r="A511" s="25">
        <f>MAX($A$14:A510)+1</f>
        <v>452</v>
      </c>
      <c r="B511" s="56" t="s">
        <v>36</v>
      </c>
      <c r="C511" s="55" t="s">
        <v>6</v>
      </c>
      <c r="D511" s="55" t="s">
        <v>23</v>
      </c>
      <c r="E511" s="55" t="s">
        <v>31</v>
      </c>
      <c r="F511" s="55" t="s">
        <v>6</v>
      </c>
      <c r="G511" s="55" t="s">
        <v>23</v>
      </c>
      <c r="H511" s="55" t="s">
        <v>31</v>
      </c>
      <c r="I511" s="55" t="s">
        <v>6</v>
      </c>
      <c r="J511" s="55" t="s">
        <v>23</v>
      </c>
      <c r="K511" s="55" t="s">
        <v>31</v>
      </c>
      <c r="L511" s="55" t="s">
        <v>5</v>
      </c>
      <c r="M511" s="55" t="s">
        <v>23</v>
      </c>
      <c r="N511" s="55" t="s">
        <v>33</v>
      </c>
      <c r="O511" s="55" t="s">
        <v>5</v>
      </c>
      <c r="P511" s="55" t="s">
        <v>23</v>
      </c>
      <c r="Q511" s="55" t="s">
        <v>32</v>
      </c>
      <c r="R511" s="55" t="s">
        <v>5</v>
      </c>
      <c r="S511" s="55" t="s">
        <v>23</v>
      </c>
      <c r="T511" s="55" t="s">
        <v>31</v>
      </c>
      <c r="U511" s="55" t="s">
        <v>5</v>
      </c>
      <c r="V511" s="55" t="s">
        <v>23</v>
      </c>
      <c r="W511" s="55" t="s">
        <v>31</v>
      </c>
      <c r="X511" s="55" t="s">
        <v>4</v>
      </c>
      <c r="Y511" s="55" t="s">
        <v>23</v>
      </c>
      <c r="Z511" s="55" t="s">
        <v>33</v>
      </c>
      <c r="AA511" s="55" t="s">
        <v>4</v>
      </c>
      <c r="AB511" s="55" t="s">
        <v>23</v>
      </c>
      <c r="AC511" s="55" t="s">
        <v>31</v>
      </c>
      <c r="AD511" s="55" t="s">
        <v>4</v>
      </c>
      <c r="AE511" s="55" t="s">
        <v>23</v>
      </c>
      <c r="AF511" s="55" t="s">
        <v>31</v>
      </c>
      <c r="AG511" s="55" t="s">
        <v>4</v>
      </c>
      <c r="AH511" s="55" t="s">
        <v>23</v>
      </c>
      <c r="AI511" s="55" t="s">
        <v>31</v>
      </c>
      <c r="AJ511" s="55" t="s">
        <v>4</v>
      </c>
      <c r="AK511" s="55" t="s">
        <v>23</v>
      </c>
      <c r="AL511" s="55" t="s">
        <v>32</v>
      </c>
      <c r="AM511" s="55" t="s">
        <v>4</v>
      </c>
      <c r="AN511" s="55" t="s">
        <v>26</v>
      </c>
      <c r="AO511" s="55" t="s">
        <v>31</v>
      </c>
      <c r="AP511" s="55" t="s">
        <v>52</v>
      </c>
      <c r="AQ511" s="55" t="s">
        <v>40</v>
      </c>
      <c r="AR511" s="55" t="s">
        <v>26</v>
      </c>
      <c r="AS511" s="55" t="s">
        <v>51</v>
      </c>
      <c r="AT511" s="55" t="s">
        <v>40</v>
      </c>
      <c r="AU511" s="55" t="s">
        <v>26</v>
      </c>
      <c r="AV511" s="55" t="s">
        <v>147</v>
      </c>
      <c r="AW511" s="55" t="s">
        <v>40</v>
      </c>
      <c r="AX511" s="55" t="s">
        <v>26</v>
      </c>
      <c r="AY511" s="55" t="s">
        <v>147</v>
      </c>
      <c r="AZ511" s="55" t="s">
        <v>26</v>
      </c>
      <c r="BA511" s="55" t="s">
        <v>32</v>
      </c>
      <c r="BB511" s="55" t="s">
        <v>51</v>
      </c>
      <c r="BC511" s="55" t="s">
        <v>26</v>
      </c>
      <c r="BD511" s="55" t="s">
        <v>32</v>
      </c>
    </row>
    <row r="512" spans="1:56" ht="12" customHeight="1" x14ac:dyDescent="0.2">
      <c r="A512" s="25">
        <f>MAX($A$14:A511)+1</f>
        <v>453</v>
      </c>
      <c r="B512" s="56" t="s">
        <v>35</v>
      </c>
      <c r="C512" s="55" t="s">
        <v>22</v>
      </c>
      <c r="D512" s="55" t="s">
        <v>26</v>
      </c>
      <c r="E512" s="55" t="s">
        <v>23</v>
      </c>
      <c r="F512" s="55" t="s">
        <v>22</v>
      </c>
      <c r="G512" s="55" t="s">
        <v>26</v>
      </c>
      <c r="H512" s="55" t="s">
        <v>23</v>
      </c>
      <c r="I512" s="55" t="s">
        <v>22</v>
      </c>
      <c r="J512" s="55" t="s">
        <v>26</v>
      </c>
      <c r="K512" s="55" t="s">
        <v>23</v>
      </c>
      <c r="L512" s="55" t="s">
        <v>22</v>
      </c>
      <c r="M512" s="55" t="s">
        <v>26</v>
      </c>
      <c r="N512" s="55" t="s">
        <v>23</v>
      </c>
      <c r="O512" s="55" t="s">
        <v>22</v>
      </c>
      <c r="P512" s="55" t="s">
        <v>26</v>
      </c>
      <c r="Q512" s="55" t="s">
        <v>23</v>
      </c>
      <c r="R512" s="55" t="s">
        <v>22</v>
      </c>
      <c r="S512" s="55" t="s">
        <v>26</v>
      </c>
      <c r="T512" s="55" t="s">
        <v>23</v>
      </c>
      <c r="U512" s="55" t="s">
        <v>22</v>
      </c>
      <c r="V512" s="55" t="s">
        <v>26</v>
      </c>
      <c r="W512" s="55" t="s">
        <v>23</v>
      </c>
      <c r="X512" s="55" t="s">
        <v>22</v>
      </c>
      <c r="Y512" s="55" t="s">
        <v>26</v>
      </c>
      <c r="Z512" s="55" t="s">
        <v>23</v>
      </c>
      <c r="AA512" s="55" t="s">
        <v>22</v>
      </c>
      <c r="AB512" s="55" t="s">
        <v>26</v>
      </c>
      <c r="AC512" s="55" t="s">
        <v>23</v>
      </c>
      <c r="AD512" s="55" t="s">
        <v>22</v>
      </c>
      <c r="AE512" s="55" t="s">
        <v>26</v>
      </c>
      <c r="AF512" s="55" t="s">
        <v>23</v>
      </c>
      <c r="AG512" s="55" t="s">
        <v>22</v>
      </c>
      <c r="AH512" s="55" t="s">
        <v>26</v>
      </c>
      <c r="AI512" s="55" t="s">
        <v>23</v>
      </c>
      <c r="AJ512" s="55" t="s">
        <v>22</v>
      </c>
      <c r="AK512" s="55" t="s">
        <v>26</v>
      </c>
      <c r="AL512" s="55" t="s">
        <v>23</v>
      </c>
      <c r="AM512" s="55" t="s">
        <v>22</v>
      </c>
      <c r="AN512" s="55" t="s">
        <v>26</v>
      </c>
      <c r="AO512" s="55" t="s">
        <v>23</v>
      </c>
      <c r="AP512" s="55" t="s">
        <v>22</v>
      </c>
      <c r="AQ512" s="55" t="s">
        <v>26</v>
      </c>
      <c r="AR512" s="55" t="s">
        <v>23</v>
      </c>
      <c r="AS512" s="55" t="s">
        <v>62</v>
      </c>
      <c r="AT512" s="55" t="s">
        <v>26</v>
      </c>
      <c r="AU512" s="55" t="s">
        <v>23</v>
      </c>
      <c r="AV512" s="55" t="s">
        <v>146</v>
      </c>
      <c r="AW512" s="55" t="s">
        <v>40</v>
      </c>
      <c r="AX512" s="55" t="s">
        <v>23</v>
      </c>
      <c r="AY512" s="55" t="s">
        <v>22</v>
      </c>
      <c r="AZ512" s="55" t="s">
        <v>23</v>
      </c>
      <c r="BA512" s="55" t="s">
        <v>23</v>
      </c>
      <c r="BB512" s="55" t="s">
        <v>22</v>
      </c>
      <c r="BC512" s="55" t="s">
        <v>23</v>
      </c>
      <c r="BD512" s="55" t="s">
        <v>23</v>
      </c>
    </row>
    <row r="513" spans="1:56" ht="12" customHeight="1" x14ac:dyDescent="0.2">
      <c r="A513" s="25">
        <f>MAX($A$14:A512)+1</f>
        <v>454</v>
      </c>
      <c r="B513" s="56" t="s">
        <v>34</v>
      </c>
      <c r="C513" s="55" t="s">
        <v>6</v>
      </c>
      <c r="D513" s="55" t="s">
        <v>23</v>
      </c>
      <c r="E513" s="55" t="s">
        <v>31</v>
      </c>
      <c r="F513" s="55" t="s">
        <v>6</v>
      </c>
      <c r="G513" s="55" t="s">
        <v>23</v>
      </c>
      <c r="H513" s="55" t="s">
        <v>31</v>
      </c>
      <c r="I513" s="55" t="s">
        <v>6</v>
      </c>
      <c r="J513" s="55" t="s">
        <v>23</v>
      </c>
      <c r="K513" s="55" t="s">
        <v>31</v>
      </c>
      <c r="L513" s="55" t="s">
        <v>5</v>
      </c>
      <c r="M513" s="55" t="s">
        <v>23</v>
      </c>
      <c r="N513" s="55" t="s">
        <v>33</v>
      </c>
      <c r="O513" s="55" t="s">
        <v>5</v>
      </c>
      <c r="P513" s="55" t="s">
        <v>23</v>
      </c>
      <c r="Q513" s="55" t="s">
        <v>32</v>
      </c>
      <c r="R513" s="55" t="s">
        <v>5</v>
      </c>
      <c r="S513" s="55" t="s">
        <v>23</v>
      </c>
      <c r="T513" s="55" t="s">
        <v>31</v>
      </c>
      <c r="U513" s="55" t="s">
        <v>5</v>
      </c>
      <c r="V513" s="55" t="s">
        <v>23</v>
      </c>
      <c r="W513" s="55" t="s">
        <v>31</v>
      </c>
      <c r="X513" s="55" t="s">
        <v>4</v>
      </c>
      <c r="Y513" s="55" t="s">
        <v>23</v>
      </c>
      <c r="Z513" s="55" t="s">
        <v>33</v>
      </c>
      <c r="AA513" s="55" t="s">
        <v>4</v>
      </c>
      <c r="AB513" s="55" t="s">
        <v>23</v>
      </c>
      <c r="AC513" s="55" t="s">
        <v>31</v>
      </c>
      <c r="AD513" s="55" t="s">
        <v>4</v>
      </c>
      <c r="AE513" s="55" t="s">
        <v>23</v>
      </c>
      <c r="AF513" s="55" t="s">
        <v>31</v>
      </c>
      <c r="AG513" s="55" t="s">
        <v>4</v>
      </c>
      <c r="AH513" s="55" t="s">
        <v>23</v>
      </c>
      <c r="AI513" s="55" t="s">
        <v>31</v>
      </c>
      <c r="AJ513" s="55" t="s">
        <v>4</v>
      </c>
      <c r="AK513" s="55" t="s">
        <v>23</v>
      </c>
      <c r="AL513" s="55" t="s">
        <v>32</v>
      </c>
      <c r="AM513" s="55" t="s">
        <v>4</v>
      </c>
      <c r="AN513" s="55" t="s">
        <v>26</v>
      </c>
      <c r="AO513" s="55" t="s">
        <v>31</v>
      </c>
      <c r="AP513" s="55" t="s">
        <v>52</v>
      </c>
      <c r="AQ513" s="55" t="s">
        <v>40</v>
      </c>
      <c r="AR513" s="55" t="s">
        <v>26</v>
      </c>
      <c r="AS513" s="55" t="s">
        <v>51</v>
      </c>
      <c r="AT513" s="55" t="s">
        <v>40</v>
      </c>
      <c r="AU513" s="55" t="s">
        <v>26</v>
      </c>
      <c r="AV513" s="55" t="s">
        <v>147</v>
      </c>
      <c r="AW513" s="55" t="s">
        <v>40</v>
      </c>
      <c r="AX513" s="55" t="s">
        <v>26</v>
      </c>
      <c r="AY513" s="55" t="s">
        <v>147</v>
      </c>
      <c r="AZ513" s="55" t="s">
        <v>26</v>
      </c>
      <c r="BA513" s="55" t="s">
        <v>32</v>
      </c>
      <c r="BB513" s="55" t="s">
        <v>51</v>
      </c>
      <c r="BC513" s="55" t="s">
        <v>26</v>
      </c>
      <c r="BD513" s="55" t="s">
        <v>32</v>
      </c>
    </row>
    <row r="514" spans="1:56" ht="12" customHeight="1" x14ac:dyDescent="0.2">
      <c r="A514" s="25">
        <f>MAX($A$14:A513)+1</f>
        <v>455</v>
      </c>
      <c r="B514" s="56" t="s">
        <v>30</v>
      </c>
      <c r="C514" s="55" t="s">
        <v>22</v>
      </c>
      <c r="D514" s="55" t="s">
        <v>26</v>
      </c>
      <c r="E514" s="55" t="s">
        <v>23</v>
      </c>
      <c r="F514" s="55" t="s">
        <v>22</v>
      </c>
      <c r="G514" s="55" t="s">
        <v>26</v>
      </c>
      <c r="H514" s="55" t="s">
        <v>23</v>
      </c>
      <c r="I514" s="55" t="s">
        <v>22</v>
      </c>
      <c r="J514" s="55" t="s">
        <v>26</v>
      </c>
      <c r="K514" s="55" t="s">
        <v>23</v>
      </c>
      <c r="L514" s="55" t="s">
        <v>22</v>
      </c>
      <c r="M514" s="55" t="s">
        <v>26</v>
      </c>
      <c r="N514" s="55" t="s">
        <v>23</v>
      </c>
      <c r="O514" s="55" t="s">
        <v>22</v>
      </c>
      <c r="P514" s="55" t="s">
        <v>26</v>
      </c>
      <c r="Q514" s="55" t="s">
        <v>23</v>
      </c>
      <c r="R514" s="55" t="s">
        <v>22</v>
      </c>
      <c r="S514" s="55" t="s">
        <v>26</v>
      </c>
      <c r="T514" s="55" t="s">
        <v>23</v>
      </c>
      <c r="U514" s="55" t="s">
        <v>22</v>
      </c>
      <c r="V514" s="55" t="s">
        <v>26</v>
      </c>
      <c r="W514" s="55" t="s">
        <v>23</v>
      </c>
      <c r="X514" s="55" t="s">
        <v>22</v>
      </c>
      <c r="Y514" s="55" t="s">
        <v>26</v>
      </c>
      <c r="Z514" s="55" t="s">
        <v>23</v>
      </c>
      <c r="AA514" s="55" t="s">
        <v>22</v>
      </c>
      <c r="AB514" s="55" t="s">
        <v>26</v>
      </c>
      <c r="AC514" s="55" t="s">
        <v>23</v>
      </c>
      <c r="AD514" s="55" t="s">
        <v>22</v>
      </c>
      <c r="AE514" s="55" t="s">
        <v>26</v>
      </c>
      <c r="AF514" s="55" t="s">
        <v>23</v>
      </c>
      <c r="AG514" s="55" t="s">
        <v>22</v>
      </c>
      <c r="AH514" s="55" t="s">
        <v>26</v>
      </c>
      <c r="AI514" s="55" t="s">
        <v>23</v>
      </c>
      <c r="AJ514" s="55" t="s">
        <v>22</v>
      </c>
      <c r="AK514" s="55" t="s">
        <v>26</v>
      </c>
      <c r="AL514" s="55" t="s">
        <v>23</v>
      </c>
      <c r="AM514" s="55" t="s">
        <v>22</v>
      </c>
      <c r="AN514" s="55" t="s">
        <v>26</v>
      </c>
      <c r="AO514" s="55" t="s">
        <v>23</v>
      </c>
      <c r="AP514" s="55" t="s">
        <v>22</v>
      </c>
      <c r="AQ514" s="55" t="s">
        <v>26</v>
      </c>
      <c r="AR514" s="55" t="s">
        <v>23</v>
      </c>
      <c r="AS514" s="55" t="s">
        <v>62</v>
      </c>
      <c r="AT514" s="55" t="s">
        <v>26</v>
      </c>
      <c r="AU514" s="55" t="s">
        <v>23</v>
      </c>
      <c r="AV514" s="55" t="s">
        <v>146</v>
      </c>
      <c r="AW514" s="55" t="s">
        <v>40</v>
      </c>
      <c r="AX514" s="55" t="s">
        <v>23</v>
      </c>
      <c r="AY514" s="55" t="s">
        <v>22</v>
      </c>
      <c r="AZ514" s="55" t="s">
        <v>23</v>
      </c>
      <c r="BA514" s="55" t="s">
        <v>23</v>
      </c>
      <c r="BB514" s="55" t="s">
        <v>22</v>
      </c>
      <c r="BC514" s="55" t="s">
        <v>23</v>
      </c>
      <c r="BD514" s="55" t="s">
        <v>23</v>
      </c>
    </row>
    <row r="515" spans="1:56" ht="12" customHeight="1" x14ac:dyDescent="0.2">
      <c r="A515" s="25">
        <f>MAX($A$14:A514)+1</f>
        <v>456</v>
      </c>
      <c r="B515" s="58" t="s">
        <v>152</v>
      </c>
      <c r="C515" s="57"/>
      <c r="D515" s="57"/>
      <c r="E515" s="57"/>
      <c r="F515" s="57"/>
      <c r="G515" s="57"/>
      <c r="H515" s="57"/>
      <c r="I515" s="57"/>
      <c r="J515" s="57"/>
      <c r="K515" s="57"/>
      <c r="L515" s="57"/>
      <c r="M515" s="57"/>
      <c r="N515" s="57"/>
      <c r="O515" s="57"/>
      <c r="P515" s="57"/>
      <c r="Q515" s="57"/>
      <c r="R515" s="57"/>
      <c r="S515" s="57"/>
      <c r="T515" s="57"/>
      <c r="U515" s="57"/>
      <c r="V515" s="57"/>
      <c r="W515" s="57"/>
      <c r="X515" s="57"/>
      <c r="Y515" s="57"/>
      <c r="Z515" s="57"/>
      <c r="AA515" s="57"/>
      <c r="AB515" s="57"/>
      <c r="AC515" s="57"/>
      <c r="AD515" s="57"/>
      <c r="AE515" s="57"/>
      <c r="AF515" s="57"/>
      <c r="AG515" s="57"/>
      <c r="AH515" s="57"/>
      <c r="AI515" s="57"/>
      <c r="AJ515" s="57"/>
      <c r="AK515" s="57"/>
      <c r="AL515" s="57"/>
      <c r="AM515" s="57"/>
      <c r="AN515" s="57"/>
      <c r="AO515" s="57"/>
      <c r="AP515" s="57"/>
      <c r="AQ515" s="57"/>
      <c r="AR515" s="57"/>
      <c r="AS515" s="57"/>
      <c r="AT515" s="57"/>
      <c r="AU515" s="57"/>
      <c r="AV515" s="57"/>
      <c r="AW515" s="57"/>
      <c r="AX515" s="57"/>
      <c r="AY515" s="57"/>
      <c r="AZ515" s="57"/>
      <c r="BA515" s="57"/>
      <c r="BB515" s="57"/>
      <c r="BC515" s="57"/>
      <c r="BD515" s="57"/>
    </row>
    <row r="516" spans="1:56" ht="12" customHeight="1" x14ac:dyDescent="0.2">
      <c r="A516" s="25">
        <f>MAX($A$14:A515)+1</f>
        <v>457</v>
      </c>
      <c r="B516" s="56" t="s">
        <v>36</v>
      </c>
      <c r="C516" s="55" t="s">
        <v>4</v>
      </c>
      <c r="D516" s="55" t="s">
        <v>23</v>
      </c>
      <c r="E516" s="55" t="s">
        <v>31</v>
      </c>
      <c r="F516" s="55" t="s">
        <v>4</v>
      </c>
      <c r="G516" s="55" t="s">
        <v>23</v>
      </c>
      <c r="H516" s="55" t="s">
        <v>31</v>
      </c>
      <c r="I516" s="55" t="s">
        <v>4</v>
      </c>
      <c r="J516" s="55" t="s">
        <v>23</v>
      </c>
      <c r="K516" s="55" t="s">
        <v>31</v>
      </c>
      <c r="L516" s="55" t="s">
        <v>3</v>
      </c>
      <c r="M516" s="55" t="s">
        <v>23</v>
      </c>
      <c r="N516" s="55" t="s">
        <v>31</v>
      </c>
      <c r="O516" s="55" t="s">
        <v>3</v>
      </c>
      <c r="P516" s="55" t="s">
        <v>23</v>
      </c>
      <c r="Q516" s="55" t="s">
        <v>32</v>
      </c>
      <c r="R516" s="55" t="s">
        <v>3</v>
      </c>
      <c r="S516" s="55" t="s">
        <v>23</v>
      </c>
      <c r="T516" s="55" t="s">
        <v>31</v>
      </c>
      <c r="U516" s="55" t="s">
        <v>3</v>
      </c>
      <c r="V516" s="55" t="s">
        <v>23</v>
      </c>
      <c r="W516" s="55" t="s">
        <v>31</v>
      </c>
      <c r="X516" s="55" t="s">
        <v>3</v>
      </c>
      <c r="Y516" s="55" t="s">
        <v>23</v>
      </c>
      <c r="Z516" s="55" t="s">
        <v>31</v>
      </c>
      <c r="AA516" s="55" t="s">
        <v>3</v>
      </c>
      <c r="AB516" s="55" t="s">
        <v>23</v>
      </c>
      <c r="AC516" s="55" t="s">
        <v>31</v>
      </c>
      <c r="AD516" s="55" t="s">
        <v>3</v>
      </c>
      <c r="AE516" s="55" t="s">
        <v>23</v>
      </c>
      <c r="AF516" s="55" t="s">
        <v>31</v>
      </c>
      <c r="AG516" s="55" t="s">
        <v>3</v>
      </c>
      <c r="AH516" s="55" t="s">
        <v>23</v>
      </c>
      <c r="AI516" s="55" t="s">
        <v>31</v>
      </c>
      <c r="AJ516" s="55" t="s">
        <v>3</v>
      </c>
      <c r="AK516" s="55" t="s">
        <v>23</v>
      </c>
      <c r="AL516" s="55" t="s">
        <v>31</v>
      </c>
      <c r="AM516" s="55" t="s">
        <v>3</v>
      </c>
      <c r="AN516" s="55" t="s">
        <v>23</v>
      </c>
      <c r="AO516" s="55" t="s">
        <v>31</v>
      </c>
      <c r="AP516" s="55" t="s">
        <v>3</v>
      </c>
      <c r="AQ516" s="55" t="s">
        <v>23</v>
      </c>
      <c r="AR516" s="55" t="s">
        <v>31</v>
      </c>
      <c r="AS516" s="55" t="s">
        <v>16</v>
      </c>
      <c r="AT516" s="55" t="s">
        <v>23</v>
      </c>
      <c r="AU516" s="55" t="s">
        <v>33</v>
      </c>
      <c r="AV516" s="55" t="s">
        <v>14</v>
      </c>
      <c r="AW516" s="55" t="s">
        <v>23</v>
      </c>
      <c r="AX516" s="55" t="s">
        <v>33</v>
      </c>
      <c r="AY516" s="55" t="s">
        <v>52</v>
      </c>
      <c r="AZ516" s="55" t="s">
        <v>23</v>
      </c>
      <c r="BA516" s="55" t="s">
        <v>33</v>
      </c>
      <c r="BB516" s="55" t="s">
        <v>51</v>
      </c>
      <c r="BC516" s="55" t="s">
        <v>26</v>
      </c>
      <c r="BD516" s="55" t="s">
        <v>32</v>
      </c>
    </row>
    <row r="517" spans="1:56" ht="12" customHeight="1" x14ac:dyDescent="0.2">
      <c r="A517" s="25">
        <f>MAX($A$14:A516)+1</f>
        <v>458</v>
      </c>
      <c r="B517" s="56" t="s">
        <v>35</v>
      </c>
      <c r="C517" s="55" t="s">
        <v>22</v>
      </c>
      <c r="D517" s="55" t="s">
        <v>23</v>
      </c>
      <c r="E517" s="55" t="s">
        <v>23</v>
      </c>
      <c r="F517" s="55" t="s">
        <v>22</v>
      </c>
      <c r="G517" s="55" t="s">
        <v>23</v>
      </c>
      <c r="H517" s="55" t="s">
        <v>23</v>
      </c>
      <c r="I517" s="55" t="s">
        <v>22</v>
      </c>
      <c r="J517" s="55" t="s">
        <v>23</v>
      </c>
      <c r="K517" s="55" t="s">
        <v>23</v>
      </c>
      <c r="L517" s="55" t="s">
        <v>22</v>
      </c>
      <c r="M517" s="55" t="s">
        <v>23</v>
      </c>
      <c r="N517" s="55" t="s">
        <v>23</v>
      </c>
      <c r="O517" s="55" t="s">
        <v>22</v>
      </c>
      <c r="P517" s="55" t="s">
        <v>23</v>
      </c>
      <c r="Q517" s="55" t="s">
        <v>23</v>
      </c>
      <c r="R517" s="55" t="s">
        <v>22</v>
      </c>
      <c r="S517" s="55" t="s">
        <v>23</v>
      </c>
      <c r="T517" s="55" t="s">
        <v>23</v>
      </c>
      <c r="U517" s="55" t="s">
        <v>22</v>
      </c>
      <c r="V517" s="55" t="s">
        <v>23</v>
      </c>
      <c r="W517" s="55" t="s">
        <v>23</v>
      </c>
      <c r="X517" s="55" t="s">
        <v>22</v>
      </c>
      <c r="Y517" s="55" t="s">
        <v>23</v>
      </c>
      <c r="Z517" s="55" t="s">
        <v>23</v>
      </c>
      <c r="AA517" s="55" t="s">
        <v>22</v>
      </c>
      <c r="AB517" s="55" t="s">
        <v>23</v>
      </c>
      <c r="AC517" s="55" t="s">
        <v>23</v>
      </c>
      <c r="AD517" s="55" t="s">
        <v>22</v>
      </c>
      <c r="AE517" s="55" t="s">
        <v>23</v>
      </c>
      <c r="AF517" s="55" t="s">
        <v>23</v>
      </c>
      <c r="AG517" s="55" t="s">
        <v>22</v>
      </c>
      <c r="AH517" s="55" t="s">
        <v>23</v>
      </c>
      <c r="AI517" s="55" t="s">
        <v>23</v>
      </c>
      <c r="AJ517" s="55" t="s">
        <v>22</v>
      </c>
      <c r="AK517" s="55" t="s">
        <v>23</v>
      </c>
      <c r="AL517" s="55" t="s">
        <v>23</v>
      </c>
      <c r="AM517" s="55" t="s">
        <v>22</v>
      </c>
      <c r="AN517" s="55" t="s">
        <v>23</v>
      </c>
      <c r="AO517" s="55" t="s">
        <v>23</v>
      </c>
      <c r="AP517" s="55" t="s">
        <v>22</v>
      </c>
      <c r="AQ517" s="55" t="s">
        <v>23</v>
      </c>
      <c r="AR517" s="55" t="s">
        <v>23</v>
      </c>
      <c r="AS517" s="55" t="s">
        <v>22</v>
      </c>
      <c r="AT517" s="55" t="s">
        <v>23</v>
      </c>
      <c r="AU517" s="55" t="s">
        <v>23</v>
      </c>
      <c r="AV517" s="55" t="s">
        <v>22</v>
      </c>
      <c r="AW517" s="55" t="s">
        <v>23</v>
      </c>
      <c r="AX517" s="55" t="s">
        <v>23</v>
      </c>
      <c r="AY517" s="55" t="s">
        <v>22</v>
      </c>
      <c r="AZ517" s="55" t="s">
        <v>23</v>
      </c>
      <c r="BA517" s="55" t="s">
        <v>23</v>
      </c>
      <c r="BB517" s="55" t="s">
        <v>22</v>
      </c>
      <c r="BC517" s="55" t="s">
        <v>23</v>
      </c>
      <c r="BD517" s="55" t="s">
        <v>23</v>
      </c>
    </row>
    <row r="518" spans="1:56" ht="12" customHeight="1" x14ac:dyDescent="0.2">
      <c r="A518" s="25">
        <f>MAX($A$14:A517)+1</f>
        <v>459</v>
      </c>
      <c r="B518" s="56" t="s">
        <v>34</v>
      </c>
      <c r="C518" s="55" t="s">
        <v>4</v>
      </c>
      <c r="D518" s="55" t="s">
        <v>23</v>
      </c>
      <c r="E518" s="55" t="s">
        <v>31</v>
      </c>
      <c r="F518" s="55" t="s">
        <v>4</v>
      </c>
      <c r="G518" s="55" t="s">
        <v>23</v>
      </c>
      <c r="H518" s="55" t="s">
        <v>31</v>
      </c>
      <c r="I518" s="55" t="s">
        <v>4</v>
      </c>
      <c r="J518" s="55" t="s">
        <v>23</v>
      </c>
      <c r="K518" s="55" t="s">
        <v>31</v>
      </c>
      <c r="L518" s="55" t="s">
        <v>3</v>
      </c>
      <c r="M518" s="55" t="s">
        <v>23</v>
      </c>
      <c r="N518" s="55" t="s">
        <v>31</v>
      </c>
      <c r="O518" s="55" t="s">
        <v>3</v>
      </c>
      <c r="P518" s="55" t="s">
        <v>23</v>
      </c>
      <c r="Q518" s="55" t="s">
        <v>32</v>
      </c>
      <c r="R518" s="55" t="s">
        <v>3</v>
      </c>
      <c r="S518" s="55" t="s">
        <v>23</v>
      </c>
      <c r="T518" s="55" t="s">
        <v>31</v>
      </c>
      <c r="U518" s="55" t="s">
        <v>3</v>
      </c>
      <c r="V518" s="55" t="s">
        <v>23</v>
      </c>
      <c r="W518" s="55" t="s">
        <v>31</v>
      </c>
      <c r="X518" s="55" t="s">
        <v>3</v>
      </c>
      <c r="Y518" s="55" t="s">
        <v>23</v>
      </c>
      <c r="Z518" s="55" t="s">
        <v>31</v>
      </c>
      <c r="AA518" s="55" t="s">
        <v>3</v>
      </c>
      <c r="AB518" s="55" t="s">
        <v>23</v>
      </c>
      <c r="AC518" s="55" t="s">
        <v>31</v>
      </c>
      <c r="AD518" s="55" t="s">
        <v>3</v>
      </c>
      <c r="AE518" s="55" t="s">
        <v>23</v>
      </c>
      <c r="AF518" s="55" t="s">
        <v>31</v>
      </c>
      <c r="AG518" s="55" t="s">
        <v>3</v>
      </c>
      <c r="AH518" s="55" t="s">
        <v>23</v>
      </c>
      <c r="AI518" s="55" t="s">
        <v>31</v>
      </c>
      <c r="AJ518" s="55" t="s">
        <v>3</v>
      </c>
      <c r="AK518" s="55" t="s">
        <v>23</v>
      </c>
      <c r="AL518" s="55" t="s">
        <v>31</v>
      </c>
      <c r="AM518" s="55" t="s">
        <v>3</v>
      </c>
      <c r="AN518" s="55" t="s">
        <v>23</v>
      </c>
      <c r="AO518" s="55" t="s">
        <v>31</v>
      </c>
      <c r="AP518" s="55" t="s">
        <v>3</v>
      </c>
      <c r="AQ518" s="55" t="s">
        <v>23</v>
      </c>
      <c r="AR518" s="55" t="s">
        <v>31</v>
      </c>
      <c r="AS518" s="55" t="s">
        <v>16</v>
      </c>
      <c r="AT518" s="55" t="s">
        <v>23</v>
      </c>
      <c r="AU518" s="55" t="s">
        <v>33</v>
      </c>
      <c r="AV518" s="55" t="s">
        <v>14</v>
      </c>
      <c r="AW518" s="55" t="s">
        <v>23</v>
      </c>
      <c r="AX518" s="55" t="s">
        <v>33</v>
      </c>
      <c r="AY518" s="55" t="s">
        <v>52</v>
      </c>
      <c r="AZ518" s="55" t="s">
        <v>23</v>
      </c>
      <c r="BA518" s="55" t="s">
        <v>33</v>
      </c>
      <c r="BB518" s="55" t="s">
        <v>51</v>
      </c>
      <c r="BC518" s="55" t="s">
        <v>26</v>
      </c>
      <c r="BD518" s="55" t="s">
        <v>32</v>
      </c>
    </row>
    <row r="519" spans="1:56" ht="12" customHeight="1" x14ac:dyDescent="0.2">
      <c r="A519" s="25">
        <f>MAX($A$14:A518)+1</f>
        <v>460</v>
      </c>
      <c r="B519" s="56" t="s">
        <v>30</v>
      </c>
      <c r="C519" s="55" t="s">
        <v>22</v>
      </c>
      <c r="D519" s="55" t="s">
        <v>23</v>
      </c>
      <c r="E519" s="55" t="s">
        <v>23</v>
      </c>
      <c r="F519" s="55" t="s">
        <v>22</v>
      </c>
      <c r="G519" s="55" t="s">
        <v>23</v>
      </c>
      <c r="H519" s="55" t="s">
        <v>23</v>
      </c>
      <c r="I519" s="55" t="s">
        <v>22</v>
      </c>
      <c r="J519" s="55" t="s">
        <v>23</v>
      </c>
      <c r="K519" s="55" t="s">
        <v>23</v>
      </c>
      <c r="L519" s="55" t="s">
        <v>22</v>
      </c>
      <c r="M519" s="55" t="s">
        <v>23</v>
      </c>
      <c r="N519" s="55" t="s">
        <v>23</v>
      </c>
      <c r="O519" s="55" t="s">
        <v>22</v>
      </c>
      <c r="P519" s="55" t="s">
        <v>23</v>
      </c>
      <c r="Q519" s="55" t="s">
        <v>23</v>
      </c>
      <c r="R519" s="55" t="s">
        <v>22</v>
      </c>
      <c r="S519" s="55" t="s">
        <v>23</v>
      </c>
      <c r="T519" s="55" t="s">
        <v>23</v>
      </c>
      <c r="U519" s="55" t="s">
        <v>22</v>
      </c>
      <c r="V519" s="55" t="s">
        <v>23</v>
      </c>
      <c r="W519" s="55" t="s">
        <v>23</v>
      </c>
      <c r="X519" s="55" t="s">
        <v>22</v>
      </c>
      <c r="Y519" s="55" t="s">
        <v>23</v>
      </c>
      <c r="Z519" s="55" t="s">
        <v>23</v>
      </c>
      <c r="AA519" s="55" t="s">
        <v>22</v>
      </c>
      <c r="AB519" s="55" t="s">
        <v>23</v>
      </c>
      <c r="AC519" s="55" t="s">
        <v>23</v>
      </c>
      <c r="AD519" s="55" t="s">
        <v>22</v>
      </c>
      <c r="AE519" s="55" t="s">
        <v>23</v>
      </c>
      <c r="AF519" s="55" t="s">
        <v>23</v>
      </c>
      <c r="AG519" s="55" t="s">
        <v>22</v>
      </c>
      <c r="AH519" s="55" t="s">
        <v>23</v>
      </c>
      <c r="AI519" s="55" t="s">
        <v>23</v>
      </c>
      <c r="AJ519" s="55" t="s">
        <v>22</v>
      </c>
      <c r="AK519" s="55" t="s">
        <v>23</v>
      </c>
      <c r="AL519" s="55" t="s">
        <v>23</v>
      </c>
      <c r="AM519" s="55" t="s">
        <v>22</v>
      </c>
      <c r="AN519" s="55" t="s">
        <v>23</v>
      </c>
      <c r="AO519" s="55" t="s">
        <v>23</v>
      </c>
      <c r="AP519" s="55" t="s">
        <v>22</v>
      </c>
      <c r="AQ519" s="55" t="s">
        <v>23</v>
      </c>
      <c r="AR519" s="55" t="s">
        <v>23</v>
      </c>
      <c r="AS519" s="55" t="s">
        <v>22</v>
      </c>
      <c r="AT519" s="55" t="s">
        <v>23</v>
      </c>
      <c r="AU519" s="55" t="s">
        <v>23</v>
      </c>
      <c r="AV519" s="55" t="s">
        <v>22</v>
      </c>
      <c r="AW519" s="55" t="s">
        <v>23</v>
      </c>
      <c r="AX519" s="55" t="s">
        <v>23</v>
      </c>
      <c r="AY519" s="55" t="s">
        <v>22</v>
      </c>
      <c r="AZ519" s="55" t="s">
        <v>23</v>
      </c>
      <c r="BA519" s="55" t="s">
        <v>23</v>
      </c>
      <c r="BB519" s="55" t="s">
        <v>22</v>
      </c>
      <c r="BC519" s="55" t="s">
        <v>23</v>
      </c>
      <c r="BD519" s="55" t="s">
        <v>23</v>
      </c>
    </row>
    <row r="520" spans="1:56" ht="12" customHeight="1" x14ac:dyDescent="0.2">
      <c r="A520" s="25">
        <f>MAX($A$14:A519)+1</f>
        <v>461</v>
      </c>
      <c r="B520" s="58" t="s">
        <v>151</v>
      </c>
      <c r="C520" s="57"/>
      <c r="D520" s="57"/>
      <c r="E520" s="57"/>
      <c r="F520" s="57"/>
      <c r="G520" s="57"/>
      <c r="H520" s="57"/>
      <c r="I520" s="57"/>
      <c r="J520" s="57"/>
      <c r="K520" s="57"/>
      <c r="L520" s="57"/>
      <c r="M520" s="57"/>
      <c r="N520" s="57"/>
      <c r="O520" s="57"/>
      <c r="P520" s="57"/>
      <c r="Q520" s="57"/>
      <c r="R520" s="57"/>
      <c r="S520" s="57"/>
      <c r="T520" s="57"/>
      <c r="U520" s="57"/>
      <c r="V520" s="57"/>
      <c r="W520" s="57"/>
      <c r="X520" s="57"/>
      <c r="Y520" s="57"/>
      <c r="Z520" s="57"/>
      <c r="AA520" s="57"/>
      <c r="AB520" s="57"/>
      <c r="AC520" s="57"/>
      <c r="AD520" s="57"/>
      <c r="AE520" s="57"/>
      <c r="AF520" s="57"/>
      <c r="AG520" s="57"/>
      <c r="AH520" s="57"/>
      <c r="AI520" s="57"/>
      <c r="AJ520" s="57"/>
      <c r="AK520" s="57"/>
      <c r="AL520" s="57"/>
      <c r="AM520" s="57"/>
      <c r="AN520" s="57"/>
      <c r="AO520" s="57"/>
      <c r="AP520" s="57"/>
      <c r="AQ520" s="57"/>
      <c r="AR520" s="57"/>
      <c r="AS520" s="57"/>
      <c r="AT520" s="57"/>
      <c r="AU520" s="57"/>
      <c r="AV520" s="57"/>
      <c r="AW520" s="57"/>
      <c r="AX520" s="57"/>
      <c r="AY520" s="57"/>
      <c r="AZ520" s="57"/>
      <c r="BA520" s="57"/>
      <c r="BB520" s="57"/>
      <c r="BC520" s="57"/>
      <c r="BD520" s="57"/>
    </row>
    <row r="521" spans="1:56" ht="12" customHeight="1" x14ac:dyDescent="0.2">
      <c r="A521" s="25">
        <f>MAX($A$14:A520)+1</f>
        <v>462</v>
      </c>
      <c r="B521" s="56" t="s">
        <v>36</v>
      </c>
      <c r="C521" s="55" t="s">
        <v>5</v>
      </c>
      <c r="D521" s="55" t="s">
        <v>26</v>
      </c>
      <c r="E521" s="55" t="s">
        <v>31</v>
      </c>
      <c r="F521" s="55" t="s">
        <v>5</v>
      </c>
      <c r="G521" s="55" t="s">
        <v>26</v>
      </c>
      <c r="H521" s="55" t="s">
        <v>31</v>
      </c>
      <c r="I521" s="55" t="s">
        <v>5</v>
      </c>
      <c r="J521" s="55" t="s">
        <v>26</v>
      </c>
      <c r="K521" s="55" t="s">
        <v>31</v>
      </c>
      <c r="L521" s="55" t="s">
        <v>4</v>
      </c>
      <c r="M521" s="55" t="s">
        <v>28</v>
      </c>
      <c r="N521" s="55" t="s">
        <v>26</v>
      </c>
      <c r="O521" s="55" t="s">
        <v>5</v>
      </c>
      <c r="P521" s="55" t="s">
        <v>23</v>
      </c>
      <c r="Q521" s="55" t="s">
        <v>31</v>
      </c>
      <c r="R521" s="55" t="s">
        <v>5</v>
      </c>
      <c r="S521" s="55" t="s">
        <v>23</v>
      </c>
      <c r="T521" s="55" t="s">
        <v>31</v>
      </c>
      <c r="U521" s="55" t="s">
        <v>5</v>
      </c>
      <c r="V521" s="55" t="s">
        <v>23</v>
      </c>
      <c r="W521" s="55" t="s">
        <v>32</v>
      </c>
      <c r="X521" s="55" t="s">
        <v>5</v>
      </c>
      <c r="Y521" s="55" t="s">
        <v>23</v>
      </c>
      <c r="Z521" s="55" t="s">
        <v>32</v>
      </c>
      <c r="AA521" s="55" t="s">
        <v>5</v>
      </c>
      <c r="AB521" s="55" t="s">
        <v>23</v>
      </c>
      <c r="AC521" s="55" t="s">
        <v>31</v>
      </c>
      <c r="AD521" s="55" t="s">
        <v>5</v>
      </c>
      <c r="AE521" s="55" t="s">
        <v>23</v>
      </c>
      <c r="AF521" s="55" t="s">
        <v>31</v>
      </c>
      <c r="AG521" s="55" t="s">
        <v>5</v>
      </c>
      <c r="AH521" s="55" t="s">
        <v>23</v>
      </c>
      <c r="AI521" s="55" t="s">
        <v>31</v>
      </c>
      <c r="AJ521" s="55" t="s">
        <v>5</v>
      </c>
      <c r="AK521" s="55" t="s">
        <v>23</v>
      </c>
      <c r="AL521" s="55" t="s">
        <v>31</v>
      </c>
      <c r="AM521" s="55" t="s">
        <v>6</v>
      </c>
      <c r="AN521" s="55" t="s">
        <v>23</v>
      </c>
      <c r="AO521" s="55" t="s">
        <v>32</v>
      </c>
      <c r="AP521" s="55" t="s">
        <v>6</v>
      </c>
      <c r="AQ521" s="55" t="s">
        <v>23</v>
      </c>
      <c r="AR521" s="55" t="s">
        <v>32</v>
      </c>
      <c r="AS521" s="55" t="s">
        <v>6</v>
      </c>
      <c r="AT521" s="55" t="s">
        <v>23</v>
      </c>
      <c r="AU521" s="55" t="s">
        <v>31</v>
      </c>
      <c r="AV521" s="55" t="s">
        <v>6</v>
      </c>
      <c r="AW521" s="55" t="s">
        <v>23</v>
      </c>
      <c r="AX521" s="55" t="s">
        <v>31</v>
      </c>
      <c r="AY521" s="55" t="s">
        <v>6</v>
      </c>
      <c r="AZ521" s="55" t="s">
        <v>23</v>
      </c>
      <c r="BA521" s="55" t="s">
        <v>31</v>
      </c>
      <c r="BB521" s="55" t="s">
        <v>6</v>
      </c>
      <c r="BC521" s="55" t="s">
        <v>23</v>
      </c>
      <c r="BD521" s="55" t="s">
        <v>31</v>
      </c>
    </row>
    <row r="522" spans="1:56" ht="12" customHeight="1" x14ac:dyDescent="0.2">
      <c r="A522" s="25">
        <f>MAX($A$14:A521)+1</f>
        <v>463</v>
      </c>
      <c r="B522" s="56" t="s">
        <v>35</v>
      </c>
      <c r="C522" s="55" t="s">
        <v>27</v>
      </c>
      <c r="D522" s="55" t="s">
        <v>26</v>
      </c>
      <c r="E522" s="55" t="s">
        <v>23</v>
      </c>
      <c r="F522" s="55" t="s">
        <v>27</v>
      </c>
      <c r="G522" s="55" t="s">
        <v>26</v>
      </c>
      <c r="H522" s="55" t="s">
        <v>23</v>
      </c>
      <c r="I522" s="55" t="s">
        <v>27</v>
      </c>
      <c r="J522" s="55" t="s">
        <v>26</v>
      </c>
      <c r="K522" s="55" t="s">
        <v>23</v>
      </c>
      <c r="L522" s="55" t="s">
        <v>27</v>
      </c>
      <c r="M522" s="55" t="s">
        <v>28</v>
      </c>
      <c r="N522" s="55" t="s">
        <v>23</v>
      </c>
      <c r="O522" s="55" t="s">
        <v>27</v>
      </c>
      <c r="P522" s="55" t="s">
        <v>23</v>
      </c>
      <c r="Q522" s="55" t="s">
        <v>23</v>
      </c>
      <c r="R522" s="55" t="s">
        <v>27</v>
      </c>
      <c r="S522" s="55" t="s">
        <v>23</v>
      </c>
      <c r="T522" s="55" t="s">
        <v>23</v>
      </c>
      <c r="U522" s="55" t="s">
        <v>27</v>
      </c>
      <c r="V522" s="55" t="s">
        <v>23</v>
      </c>
      <c r="W522" s="55" t="s">
        <v>23</v>
      </c>
      <c r="X522" s="55" t="s">
        <v>27</v>
      </c>
      <c r="Y522" s="55" t="s">
        <v>23</v>
      </c>
      <c r="Z522" s="55" t="s">
        <v>23</v>
      </c>
      <c r="AA522" s="55" t="s">
        <v>27</v>
      </c>
      <c r="AB522" s="55" t="s">
        <v>23</v>
      </c>
      <c r="AC522" s="55" t="s">
        <v>23</v>
      </c>
      <c r="AD522" s="55" t="s">
        <v>27</v>
      </c>
      <c r="AE522" s="55" t="s">
        <v>23</v>
      </c>
      <c r="AF522" s="55" t="s">
        <v>23</v>
      </c>
      <c r="AG522" s="55" t="s">
        <v>27</v>
      </c>
      <c r="AH522" s="55" t="s">
        <v>23</v>
      </c>
      <c r="AI522" s="55" t="s">
        <v>23</v>
      </c>
      <c r="AJ522" s="55" t="s">
        <v>27</v>
      </c>
      <c r="AK522" s="55" t="s">
        <v>23</v>
      </c>
      <c r="AL522" s="55" t="s">
        <v>23</v>
      </c>
      <c r="AM522" s="55" t="s">
        <v>27</v>
      </c>
      <c r="AN522" s="55" t="s">
        <v>23</v>
      </c>
      <c r="AO522" s="55" t="s">
        <v>23</v>
      </c>
      <c r="AP522" s="55" t="s">
        <v>27</v>
      </c>
      <c r="AQ522" s="55" t="s">
        <v>23</v>
      </c>
      <c r="AR522" s="55" t="s">
        <v>23</v>
      </c>
      <c r="AS522" s="55" t="s">
        <v>27</v>
      </c>
      <c r="AT522" s="55" t="s">
        <v>23</v>
      </c>
      <c r="AU522" s="55" t="s">
        <v>23</v>
      </c>
      <c r="AV522" s="55" t="s">
        <v>27</v>
      </c>
      <c r="AW522" s="55" t="s">
        <v>23</v>
      </c>
      <c r="AX522" s="55" t="s">
        <v>23</v>
      </c>
      <c r="AY522" s="55" t="s">
        <v>27</v>
      </c>
      <c r="AZ522" s="55" t="s">
        <v>23</v>
      </c>
      <c r="BA522" s="55" t="s">
        <v>23</v>
      </c>
      <c r="BB522" s="55" t="s">
        <v>27</v>
      </c>
      <c r="BC522" s="55" t="s">
        <v>23</v>
      </c>
      <c r="BD522" s="55" t="s">
        <v>23</v>
      </c>
    </row>
    <row r="523" spans="1:56" ht="12" customHeight="1" x14ac:dyDescent="0.2">
      <c r="A523" s="25">
        <f>MAX($A$14:A522)+1</f>
        <v>464</v>
      </c>
      <c r="B523" s="56" t="s">
        <v>34</v>
      </c>
      <c r="C523" s="55" t="s">
        <v>5</v>
      </c>
      <c r="D523" s="55" t="s">
        <v>26</v>
      </c>
      <c r="E523" s="55" t="s">
        <v>31</v>
      </c>
      <c r="F523" s="55" t="s">
        <v>5</v>
      </c>
      <c r="G523" s="55" t="s">
        <v>26</v>
      </c>
      <c r="H523" s="55" t="s">
        <v>31</v>
      </c>
      <c r="I523" s="55" t="s">
        <v>5</v>
      </c>
      <c r="J523" s="55" t="s">
        <v>26</v>
      </c>
      <c r="K523" s="55" t="s">
        <v>31</v>
      </c>
      <c r="L523" s="55" t="s">
        <v>4</v>
      </c>
      <c r="M523" s="55" t="s">
        <v>28</v>
      </c>
      <c r="N523" s="55" t="s">
        <v>26</v>
      </c>
      <c r="O523" s="55" t="s">
        <v>5</v>
      </c>
      <c r="P523" s="55" t="s">
        <v>23</v>
      </c>
      <c r="Q523" s="55" t="s">
        <v>31</v>
      </c>
      <c r="R523" s="55" t="s">
        <v>5</v>
      </c>
      <c r="S523" s="55" t="s">
        <v>23</v>
      </c>
      <c r="T523" s="55" t="s">
        <v>31</v>
      </c>
      <c r="U523" s="55" t="s">
        <v>5</v>
      </c>
      <c r="V523" s="55" t="s">
        <v>23</v>
      </c>
      <c r="W523" s="55" t="s">
        <v>32</v>
      </c>
      <c r="X523" s="55" t="s">
        <v>5</v>
      </c>
      <c r="Y523" s="55" t="s">
        <v>23</v>
      </c>
      <c r="Z523" s="55" t="s">
        <v>32</v>
      </c>
      <c r="AA523" s="55" t="s">
        <v>5</v>
      </c>
      <c r="AB523" s="55" t="s">
        <v>23</v>
      </c>
      <c r="AC523" s="55" t="s">
        <v>31</v>
      </c>
      <c r="AD523" s="55" t="s">
        <v>5</v>
      </c>
      <c r="AE523" s="55" t="s">
        <v>23</v>
      </c>
      <c r="AF523" s="55" t="s">
        <v>31</v>
      </c>
      <c r="AG523" s="55" t="s">
        <v>5</v>
      </c>
      <c r="AH523" s="55" t="s">
        <v>23</v>
      </c>
      <c r="AI523" s="55" t="s">
        <v>31</v>
      </c>
      <c r="AJ523" s="55" t="s">
        <v>5</v>
      </c>
      <c r="AK523" s="55" t="s">
        <v>23</v>
      </c>
      <c r="AL523" s="55" t="s">
        <v>31</v>
      </c>
      <c r="AM523" s="55" t="s">
        <v>6</v>
      </c>
      <c r="AN523" s="55" t="s">
        <v>23</v>
      </c>
      <c r="AO523" s="55" t="s">
        <v>32</v>
      </c>
      <c r="AP523" s="55" t="s">
        <v>6</v>
      </c>
      <c r="AQ523" s="55" t="s">
        <v>23</v>
      </c>
      <c r="AR523" s="55" t="s">
        <v>32</v>
      </c>
      <c r="AS523" s="55" t="s">
        <v>6</v>
      </c>
      <c r="AT523" s="55" t="s">
        <v>23</v>
      </c>
      <c r="AU523" s="55" t="s">
        <v>31</v>
      </c>
      <c r="AV523" s="55" t="s">
        <v>6</v>
      </c>
      <c r="AW523" s="55" t="s">
        <v>23</v>
      </c>
      <c r="AX523" s="55" t="s">
        <v>31</v>
      </c>
      <c r="AY523" s="55" t="s">
        <v>6</v>
      </c>
      <c r="AZ523" s="55" t="s">
        <v>23</v>
      </c>
      <c r="BA523" s="55" t="s">
        <v>31</v>
      </c>
      <c r="BB523" s="55" t="s">
        <v>6</v>
      </c>
      <c r="BC523" s="55" t="s">
        <v>23</v>
      </c>
      <c r="BD523" s="55" t="s">
        <v>31</v>
      </c>
    </row>
    <row r="524" spans="1:56" ht="12" customHeight="1" x14ac:dyDescent="0.2">
      <c r="A524" s="25">
        <f>MAX($A$14:A523)+1</f>
        <v>465</v>
      </c>
      <c r="B524" s="56" t="s">
        <v>30</v>
      </c>
      <c r="C524" s="55" t="s">
        <v>27</v>
      </c>
      <c r="D524" s="55" t="s">
        <v>26</v>
      </c>
      <c r="E524" s="55" t="s">
        <v>23</v>
      </c>
      <c r="F524" s="55" t="s">
        <v>27</v>
      </c>
      <c r="G524" s="55" t="s">
        <v>26</v>
      </c>
      <c r="H524" s="55" t="s">
        <v>23</v>
      </c>
      <c r="I524" s="55" t="s">
        <v>27</v>
      </c>
      <c r="J524" s="55" t="s">
        <v>26</v>
      </c>
      <c r="K524" s="55" t="s">
        <v>23</v>
      </c>
      <c r="L524" s="55" t="s">
        <v>27</v>
      </c>
      <c r="M524" s="55" t="s">
        <v>28</v>
      </c>
      <c r="N524" s="55" t="s">
        <v>23</v>
      </c>
      <c r="O524" s="55" t="s">
        <v>27</v>
      </c>
      <c r="P524" s="55" t="s">
        <v>23</v>
      </c>
      <c r="Q524" s="55" t="s">
        <v>23</v>
      </c>
      <c r="R524" s="55" t="s">
        <v>27</v>
      </c>
      <c r="S524" s="55" t="s">
        <v>23</v>
      </c>
      <c r="T524" s="55" t="s">
        <v>23</v>
      </c>
      <c r="U524" s="55" t="s">
        <v>27</v>
      </c>
      <c r="V524" s="55" t="s">
        <v>23</v>
      </c>
      <c r="W524" s="55" t="s">
        <v>23</v>
      </c>
      <c r="X524" s="55" t="s">
        <v>27</v>
      </c>
      <c r="Y524" s="55" t="s">
        <v>23</v>
      </c>
      <c r="Z524" s="55" t="s">
        <v>23</v>
      </c>
      <c r="AA524" s="55" t="s">
        <v>27</v>
      </c>
      <c r="AB524" s="55" t="s">
        <v>23</v>
      </c>
      <c r="AC524" s="55" t="s">
        <v>23</v>
      </c>
      <c r="AD524" s="55" t="s">
        <v>27</v>
      </c>
      <c r="AE524" s="55" t="s">
        <v>23</v>
      </c>
      <c r="AF524" s="55" t="s">
        <v>23</v>
      </c>
      <c r="AG524" s="55" t="s">
        <v>27</v>
      </c>
      <c r="AH524" s="55" t="s">
        <v>23</v>
      </c>
      <c r="AI524" s="55" t="s">
        <v>23</v>
      </c>
      <c r="AJ524" s="55" t="s">
        <v>27</v>
      </c>
      <c r="AK524" s="55" t="s">
        <v>23</v>
      </c>
      <c r="AL524" s="55" t="s">
        <v>23</v>
      </c>
      <c r="AM524" s="55" t="s">
        <v>27</v>
      </c>
      <c r="AN524" s="55" t="s">
        <v>23</v>
      </c>
      <c r="AO524" s="55" t="s">
        <v>23</v>
      </c>
      <c r="AP524" s="55" t="s">
        <v>27</v>
      </c>
      <c r="AQ524" s="55" t="s">
        <v>23</v>
      </c>
      <c r="AR524" s="55" t="s">
        <v>23</v>
      </c>
      <c r="AS524" s="55" t="s">
        <v>27</v>
      </c>
      <c r="AT524" s="55" t="s">
        <v>23</v>
      </c>
      <c r="AU524" s="55" t="s">
        <v>23</v>
      </c>
      <c r="AV524" s="55" t="s">
        <v>27</v>
      </c>
      <c r="AW524" s="55" t="s">
        <v>23</v>
      </c>
      <c r="AX524" s="55" t="s">
        <v>23</v>
      </c>
      <c r="AY524" s="55" t="s">
        <v>27</v>
      </c>
      <c r="AZ524" s="55" t="s">
        <v>23</v>
      </c>
      <c r="BA524" s="55" t="s">
        <v>23</v>
      </c>
      <c r="BB524" s="55" t="s">
        <v>27</v>
      </c>
      <c r="BC524" s="55" t="s">
        <v>23</v>
      </c>
      <c r="BD524" s="55" t="s">
        <v>23</v>
      </c>
    </row>
    <row r="525" spans="1:56" ht="12" customHeight="1" x14ac:dyDescent="0.2">
      <c r="A525" s="25">
        <f>MAX($A$14:A524)+1</f>
        <v>466</v>
      </c>
      <c r="B525" s="58" t="s">
        <v>140</v>
      </c>
      <c r="C525" s="57"/>
      <c r="D525" s="57"/>
      <c r="E525" s="57"/>
      <c r="F525" s="57"/>
      <c r="G525" s="57"/>
      <c r="H525" s="57"/>
      <c r="I525" s="57"/>
      <c r="J525" s="57"/>
      <c r="K525" s="57"/>
      <c r="L525" s="57"/>
      <c r="M525" s="57"/>
      <c r="N525" s="57"/>
      <c r="O525" s="57"/>
      <c r="P525" s="57"/>
      <c r="Q525" s="57"/>
      <c r="R525" s="57"/>
      <c r="S525" s="57"/>
      <c r="T525" s="57"/>
      <c r="U525" s="57"/>
      <c r="V525" s="57"/>
      <c r="W525" s="57"/>
      <c r="X525" s="57"/>
      <c r="Y525" s="57"/>
      <c r="Z525" s="57"/>
      <c r="AA525" s="57"/>
      <c r="AB525" s="57"/>
      <c r="AC525" s="57"/>
      <c r="AD525" s="57"/>
      <c r="AE525" s="57"/>
      <c r="AF525" s="57"/>
      <c r="AG525" s="57"/>
      <c r="AH525" s="57"/>
      <c r="AI525" s="57"/>
      <c r="AJ525" s="57"/>
      <c r="AK525" s="57"/>
      <c r="AL525" s="57"/>
      <c r="AM525" s="57"/>
      <c r="AN525" s="57"/>
      <c r="AO525" s="57"/>
      <c r="AP525" s="57"/>
      <c r="AQ525" s="57"/>
      <c r="AR525" s="57"/>
      <c r="AS525" s="57"/>
      <c r="AT525" s="57"/>
      <c r="AU525" s="57"/>
      <c r="AV525" s="57"/>
      <c r="AW525" s="57"/>
      <c r="AX525" s="57"/>
      <c r="AY525" s="57"/>
      <c r="AZ525" s="57"/>
      <c r="BA525" s="57"/>
      <c r="BB525" s="57"/>
      <c r="BC525" s="57"/>
      <c r="BD525" s="57"/>
    </row>
    <row r="526" spans="1:56" ht="12" customHeight="1" x14ac:dyDescent="0.2">
      <c r="A526" s="25">
        <f>MAX($A$14:A525)+1</f>
        <v>467</v>
      </c>
      <c r="B526" s="56" t="s">
        <v>36</v>
      </c>
      <c r="C526" s="55" t="s">
        <v>6</v>
      </c>
      <c r="D526" s="55" t="s">
        <v>23</v>
      </c>
      <c r="E526" s="55" t="s">
        <v>31</v>
      </c>
      <c r="F526" s="55" t="s">
        <v>6</v>
      </c>
      <c r="G526" s="55" t="s">
        <v>23</v>
      </c>
      <c r="H526" s="55" t="s">
        <v>31</v>
      </c>
      <c r="I526" s="55" t="s">
        <v>6</v>
      </c>
      <c r="J526" s="55" t="s">
        <v>23</v>
      </c>
      <c r="K526" s="55" t="s">
        <v>32</v>
      </c>
      <c r="L526" s="55" t="s">
        <v>6</v>
      </c>
      <c r="M526" s="55" t="s">
        <v>23</v>
      </c>
      <c r="N526" s="55" t="s">
        <v>31</v>
      </c>
      <c r="O526" s="55" t="s">
        <v>6</v>
      </c>
      <c r="P526" s="55" t="s">
        <v>23</v>
      </c>
      <c r="Q526" s="55" t="s">
        <v>31</v>
      </c>
      <c r="R526" s="55" t="s">
        <v>6</v>
      </c>
      <c r="S526" s="55" t="s">
        <v>23</v>
      </c>
      <c r="T526" s="55" t="s">
        <v>31</v>
      </c>
      <c r="U526" s="55" t="s">
        <v>6</v>
      </c>
      <c r="V526" s="55" t="s">
        <v>23</v>
      </c>
      <c r="W526" s="55" t="s">
        <v>31</v>
      </c>
      <c r="X526" s="55" t="s">
        <v>6</v>
      </c>
      <c r="Y526" s="55" t="s">
        <v>23</v>
      </c>
      <c r="Z526" s="55" t="s">
        <v>31</v>
      </c>
      <c r="AA526" s="55" t="s">
        <v>5</v>
      </c>
      <c r="AB526" s="55" t="s">
        <v>23</v>
      </c>
      <c r="AC526" s="55" t="s">
        <v>31</v>
      </c>
      <c r="AD526" s="55" t="s">
        <v>5</v>
      </c>
      <c r="AE526" s="55" t="s">
        <v>23</v>
      </c>
      <c r="AF526" s="55" t="s">
        <v>33</v>
      </c>
      <c r="AG526" s="55" t="s">
        <v>5</v>
      </c>
      <c r="AH526" s="55" t="s">
        <v>23</v>
      </c>
      <c r="AI526" s="55" t="s">
        <v>33</v>
      </c>
      <c r="AJ526" s="55" t="s">
        <v>5</v>
      </c>
      <c r="AK526" s="55" t="s">
        <v>23</v>
      </c>
      <c r="AL526" s="55" t="s">
        <v>31</v>
      </c>
      <c r="AM526" s="55" t="s">
        <v>5</v>
      </c>
      <c r="AN526" s="55" t="s">
        <v>23</v>
      </c>
      <c r="AO526" s="55" t="s">
        <v>31</v>
      </c>
      <c r="AP526" s="55" t="s">
        <v>5</v>
      </c>
      <c r="AQ526" s="55" t="s">
        <v>23</v>
      </c>
      <c r="AR526" s="55" t="s">
        <v>31</v>
      </c>
      <c r="AS526" s="55" t="s">
        <v>5</v>
      </c>
      <c r="AT526" s="55" t="s">
        <v>23</v>
      </c>
      <c r="AU526" s="55" t="s">
        <v>31</v>
      </c>
      <c r="AV526" s="55" t="s">
        <v>5</v>
      </c>
      <c r="AW526" s="55" t="s">
        <v>23</v>
      </c>
      <c r="AX526" s="55" t="s">
        <v>32</v>
      </c>
      <c r="AY526" s="55" t="s">
        <v>5</v>
      </c>
      <c r="AZ526" s="55" t="s">
        <v>23</v>
      </c>
      <c r="BA526" s="55" t="s">
        <v>32</v>
      </c>
      <c r="BB526" s="55" t="s">
        <v>5</v>
      </c>
      <c r="BC526" s="55" t="s">
        <v>23</v>
      </c>
      <c r="BD526" s="55" t="s">
        <v>32</v>
      </c>
    </row>
    <row r="527" spans="1:56" ht="12" customHeight="1" x14ac:dyDescent="0.2">
      <c r="A527" s="25">
        <f>MAX($A$14:A526)+1</f>
        <v>468</v>
      </c>
      <c r="B527" s="56" t="s">
        <v>35</v>
      </c>
      <c r="C527" s="55" t="s">
        <v>27</v>
      </c>
      <c r="D527" s="55" t="s">
        <v>23</v>
      </c>
      <c r="E527" s="55" t="s">
        <v>23</v>
      </c>
      <c r="F527" s="55" t="s">
        <v>27</v>
      </c>
      <c r="G527" s="55" t="s">
        <v>23</v>
      </c>
      <c r="H527" s="55" t="s">
        <v>23</v>
      </c>
      <c r="I527" s="55" t="s">
        <v>27</v>
      </c>
      <c r="J527" s="55" t="s">
        <v>23</v>
      </c>
      <c r="K527" s="55" t="s">
        <v>23</v>
      </c>
      <c r="L527" s="55" t="s">
        <v>27</v>
      </c>
      <c r="M527" s="55" t="s">
        <v>23</v>
      </c>
      <c r="N527" s="55" t="s">
        <v>23</v>
      </c>
      <c r="O527" s="55" t="s">
        <v>27</v>
      </c>
      <c r="P527" s="55" t="s">
        <v>23</v>
      </c>
      <c r="Q527" s="55" t="s">
        <v>23</v>
      </c>
      <c r="R527" s="55" t="s">
        <v>27</v>
      </c>
      <c r="S527" s="55" t="s">
        <v>23</v>
      </c>
      <c r="T527" s="55" t="s">
        <v>23</v>
      </c>
      <c r="U527" s="55" t="s">
        <v>27</v>
      </c>
      <c r="V527" s="55" t="s">
        <v>23</v>
      </c>
      <c r="W527" s="55" t="s">
        <v>23</v>
      </c>
      <c r="X527" s="55" t="s">
        <v>27</v>
      </c>
      <c r="Y527" s="55" t="s">
        <v>23</v>
      </c>
      <c r="Z527" s="55" t="s">
        <v>23</v>
      </c>
      <c r="AA527" s="55" t="s">
        <v>27</v>
      </c>
      <c r="AB527" s="55" t="s">
        <v>23</v>
      </c>
      <c r="AC527" s="55" t="s">
        <v>23</v>
      </c>
      <c r="AD527" s="55" t="s">
        <v>27</v>
      </c>
      <c r="AE527" s="55" t="s">
        <v>23</v>
      </c>
      <c r="AF527" s="55" t="s">
        <v>23</v>
      </c>
      <c r="AG527" s="55" t="s">
        <v>27</v>
      </c>
      <c r="AH527" s="55" t="s">
        <v>23</v>
      </c>
      <c r="AI527" s="55" t="s">
        <v>23</v>
      </c>
      <c r="AJ527" s="55" t="s">
        <v>27</v>
      </c>
      <c r="AK527" s="55" t="s">
        <v>23</v>
      </c>
      <c r="AL527" s="55" t="s">
        <v>23</v>
      </c>
      <c r="AM527" s="55" t="s">
        <v>27</v>
      </c>
      <c r="AN527" s="55" t="s">
        <v>23</v>
      </c>
      <c r="AO527" s="55" t="s">
        <v>23</v>
      </c>
      <c r="AP527" s="55" t="s">
        <v>27</v>
      </c>
      <c r="AQ527" s="55" t="s">
        <v>23</v>
      </c>
      <c r="AR527" s="55" t="s">
        <v>23</v>
      </c>
      <c r="AS527" s="55" t="s">
        <v>27</v>
      </c>
      <c r="AT527" s="55" t="s">
        <v>23</v>
      </c>
      <c r="AU527" s="55" t="s">
        <v>23</v>
      </c>
      <c r="AV527" s="55" t="s">
        <v>27</v>
      </c>
      <c r="AW527" s="55" t="s">
        <v>23</v>
      </c>
      <c r="AX527" s="55" t="s">
        <v>23</v>
      </c>
      <c r="AY527" s="55" t="s">
        <v>27</v>
      </c>
      <c r="AZ527" s="55" t="s">
        <v>23</v>
      </c>
      <c r="BA527" s="55" t="s">
        <v>23</v>
      </c>
      <c r="BB527" s="55" t="s">
        <v>27</v>
      </c>
      <c r="BC527" s="55" t="s">
        <v>23</v>
      </c>
      <c r="BD527" s="55" t="s">
        <v>23</v>
      </c>
    </row>
    <row r="528" spans="1:56" ht="12" customHeight="1" x14ac:dyDescent="0.2">
      <c r="A528" s="25">
        <f>MAX($A$14:A527)+1</f>
        <v>469</v>
      </c>
      <c r="B528" s="56" t="s">
        <v>34</v>
      </c>
      <c r="C528" s="55" t="s">
        <v>6</v>
      </c>
      <c r="D528" s="55" t="s">
        <v>23</v>
      </c>
      <c r="E528" s="55" t="s">
        <v>31</v>
      </c>
      <c r="F528" s="55" t="s">
        <v>6</v>
      </c>
      <c r="G528" s="55" t="s">
        <v>23</v>
      </c>
      <c r="H528" s="55" t="s">
        <v>31</v>
      </c>
      <c r="I528" s="55" t="s">
        <v>6</v>
      </c>
      <c r="J528" s="55" t="s">
        <v>23</v>
      </c>
      <c r="K528" s="55" t="s">
        <v>32</v>
      </c>
      <c r="L528" s="55" t="s">
        <v>6</v>
      </c>
      <c r="M528" s="55" t="s">
        <v>23</v>
      </c>
      <c r="N528" s="55" t="s">
        <v>31</v>
      </c>
      <c r="O528" s="55" t="s">
        <v>6</v>
      </c>
      <c r="P528" s="55" t="s">
        <v>23</v>
      </c>
      <c r="Q528" s="55" t="s">
        <v>31</v>
      </c>
      <c r="R528" s="55" t="s">
        <v>6</v>
      </c>
      <c r="S528" s="55" t="s">
        <v>23</v>
      </c>
      <c r="T528" s="55" t="s">
        <v>31</v>
      </c>
      <c r="U528" s="55" t="s">
        <v>6</v>
      </c>
      <c r="V528" s="55" t="s">
        <v>23</v>
      </c>
      <c r="W528" s="55" t="s">
        <v>31</v>
      </c>
      <c r="X528" s="55" t="s">
        <v>6</v>
      </c>
      <c r="Y528" s="55" t="s">
        <v>23</v>
      </c>
      <c r="Z528" s="55" t="s">
        <v>31</v>
      </c>
      <c r="AA528" s="55" t="s">
        <v>5</v>
      </c>
      <c r="AB528" s="55" t="s">
        <v>23</v>
      </c>
      <c r="AC528" s="55" t="s">
        <v>31</v>
      </c>
      <c r="AD528" s="55" t="s">
        <v>5</v>
      </c>
      <c r="AE528" s="55" t="s">
        <v>23</v>
      </c>
      <c r="AF528" s="55" t="s">
        <v>33</v>
      </c>
      <c r="AG528" s="55" t="s">
        <v>5</v>
      </c>
      <c r="AH528" s="55" t="s">
        <v>23</v>
      </c>
      <c r="AI528" s="55" t="s">
        <v>33</v>
      </c>
      <c r="AJ528" s="55" t="s">
        <v>5</v>
      </c>
      <c r="AK528" s="55" t="s">
        <v>23</v>
      </c>
      <c r="AL528" s="55" t="s">
        <v>31</v>
      </c>
      <c r="AM528" s="55" t="s">
        <v>5</v>
      </c>
      <c r="AN528" s="55" t="s">
        <v>23</v>
      </c>
      <c r="AO528" s="55" t="s">
        <v>31</v>
      </c>
      <c r="AP528" s="55" t="s">
        <v>5</v>
      </c>
      <c r="AQ528" s="55" t="s">
        <v>23</v>
      </c>
      <c r="AR528" s="55" t="s">
        <v>31</v>
      </c>
      <c r="AS528" s="55" t="s">
        <v>5</v>
      </c>
      <c r="AT528" s="55" t="s">
        <v>23</v>
      </c>
      <c r="AU528" s="55" t="s">
        <v>31</v>
      </c>
      <c r="AV528" s="55" t="s">
        <v>5</v>
      </c>
      <c r="AW528" s="55" t="s">
        <v>23</v>
      </c>
      <c r="AX528" s="55" t="s">
        <v>32</v>
      </c>
      <c r="AY528" s="55" t="s">
        <v>5</v>
      </c>
      <c r="AZ528" s="55" t="s">
        <v>23</v>
      </c>
      <c r="BA528" s="55" t="s">
        <v>32</v>
      </c>
      <c r="BB528" s="55" t="s">
        <v>5</v>
      </c>
      <c r="BC528" s="55" t="s">
        <v>23</v>
      </c>
      <c r="BD528" s="55" t="s">
        <v>32</v>
      </c>
    </row>
    <row r="529" spans="1:56" ht="12" customHeight="1" x14ac:dyDescent="0.2">
      <c r="A529" s="25">
        <f>MAX($A$14:A528)+1</f>
        <v>470</v>
      </c>
      <c r="B529" s="56" t="s">
        <v>30</v>
      </c>
      <c r="C529" s="55" t="s">
        <v>27</v>
      </c>
      <c r="D529" s="55" t="s">
        <v>23</v>
      </c>
      <c r="E529" s="55" t="s">
        <v>23</v>
      </c>
      <c r="F529" s="55" t="s">
        <v>27</v>
      </c>
      <c r="G529" s="55" t="s">
        <v>23</v>
      </c>
      <c r="H529" s="55" t="s">
        <v>23</v>
      </c>
      <c r="I529" s="55" t="s">
        <v>27</v>
      </c>
      <c r="J529" s="55" t="s">
        <v>23</v>
      </c>
      <c r="K529" s="55" t="s">
        <v>23</v>
      </c>
      <c r="L529" s="55" t="s">
        <v>27</v>
      </c>
      <c r="M529" s="55" t="s">
        <v>23</v>
      </c>
      <c r="N529" s="55" t="s">
        <v>23</v>
      </c>
      <c r="O529" s="55" t="s">
        <v>27</v>
      </c>
      <c r="P529" s="55" t="s">
        <v>23</v>
      </c>
      <c r="Q529" s="55" t="s">
        <v>23</v>
      </c>
      <c r="R529" s="55" t="s">
        <v>27</v>
      </c>
      <c r="S529" s="55" t="s">
        <v>23</v>
      </c>
      <c r="T529" s="55" t="s">
        <v>23</v>
      </c>
      <c r="U529" s="55" t="s">
        <v>27</v>
      </c>
      <c r="V529" s="55" t="s">
        <v>23</v>
      </c>
      <c r="W529" s="55" t="s">
        <v>23</v>
      </c>
      <c r="X529" s="55" t="s">
        <v>27</v>
      </c>
      <c r="Y529" s="55" t="s">
        <v>23</v>
      </c>
      <c r="Z529" s="55" t="s">
        <v>23</v>
      </c>
      <c r="AA529" s="55" t="s">
        <v>27</v>
      </c>
      <c r="AB529" s="55" t="s">
        <v>23</v>
      </c>
      <c r="AC529" s="55" t="s">
        <v>23</v>
      </c>
      <c r="AD529" s="55" t="s">
        <v>27</v>
      </c>
      <c r="AE529" s="55" t="s">
        <v>23</v>
      </c>
      <c r="AF529" s="55" t="s">
        <v>23</v>
      </c>
      <c r="AG529" s="55" t="s">
        <v>27</v>
      </c>
      <c r="AH529" s="55" t="s">
        <v>23</v>
      </c>
      <c r="AI529" s="55" t="s">
        <v>23</v>
      </c>
      <c r="AJ529" s="55" t="s">
        <v>27</v>
      </c>
      <c r="AK529" s="55" t="s">
        <v>23</v>
      </c>
      <c r="AL529" s="55" t="s">
        <v>23</v>
      </c>
      <c r="AM529" s="55" t="s">
        <v>27</v>
      </c>
      <c r="AN529" s="55" t="s">
        <v>23</v>
      </c>
      <c r="AO529" s="55" t="s">
        <v>23</v>
      </c>
      <c r="AP529" s="55" t="s">
        <v>27</v>
      </c>
      <c r="AQ529" s="55" t="s">
        <v>23</v>
      </c>
      <c r="AR529" s="55" t="s">
        <v>23</v>
      </c>
      <c r="AS529" s="55" t="s">
        <v>27</v>
      </c>
      <c r="AT529" s="55" t="s">
        <v>23</v>
      </c>
      <c r="AU529" s="55" t="s">
        <v>23</v>
      </c>
      <c r="AV529" s="55" t="s">
        <v>27</v>
      </c>
      <c r="AW529" s="55" t="s">
        <v>23</v>
      </c>
      <c r="AX529" s="55" t="s">
        <v>23</v>
      </c>
      <c r="AY529" s="55" t="s">
        <v>27</v>
      </c>
      <c r="AZ529" s="55" t="s">
        <v>23</v>
      </c>
      <c r="BA529" s="55" t="s">
        <v>23</v>
      </c>
      <c r="BB529" s="55" t="s">
        <v>27</v>
      </c>
      <c r="BC529" s="55" t="s">
        <v>23</v>
      </c>
      <c r="BD529" s="55" t="s">
        <v>23</v>
      </c>
    </row>
    <row r="530" spans="1:56" ht="12" customHeight="1" x14ac:dyDescent="0.2">
      <c r="A530" s="25">
        <f>MAX($A$14:A529)+1</f>
        <v>471</v>
      </c>
      <c r="B530" s="58" t="s">
        <v>139</v>
      </c>
      <c r="C530" s="57"/>
      <c r="D530" s="57"/>
      <c r="E530" s="57"/>
      <c r="F530" s="57"/>
      <c r="G530" s="57"/>
      <c r="H530" s="57"/>
      <c r="I530" s="57"/>
      <c r="J530" s="57"/>
      <c r="K530" s="57"/>
      <c r="L530" s="57"/>
      <c r="M530" s="57"/>
      <c r="N530" s="57"/>
      <c r="O530" s="57"/>
      <c r="P530" s="57"/>
      <c r="Q530" s="57"/>
      <c r="R530" s="57"/>
      <c r="S530" s="57"/>
      <c r="T530" s="57"/>
      <c r="U530" s="57"/>
      <c r="V530" s="57"/>
      <c r="W530" s="57"/>
      <c r="X530" s="57"/>
      <c r="Y530" s="57"/>
      <c r="Z530" s="57"/>
      <c r="AA530" s="57"/>
      <c r="AB530" s="57"/>
      <c r="AC530" s="57"/>
      <c r="AD530" s="57"/>
      <c r="AE530" s="57"/>
      <c r="AF530" s="57"/>
      <c r="AG530" s="57"/>
      <c r="AH530" s="57"/>
      <c r="AI530" s="57"/>
      <c r="AJ530" s="57"/>
      <c r="AK530" s="57"/>
      <c r="AL530" s="57"/>
      <c r="AM530" s="57"/>
      <c r="AN530" s="57"/>
      <c r="AO530" s="57"/>
      <c r="AP530" s="57"/>
      <c r="AQ530" s="57"/>
      <c r="AR530" s="57"/>
      <c r="AS530" s="57"/>
      <c r="AT530" s="57"/>
      <c r="AU530" s="57"/>
      <c r="AV530" s="57"/>
      <c r="AW530" s="57"/>
      <c r="AX530" s="57"/>
      <c r="AY530" s="57"/>
      <c r="AZ530" s="57"/>
      <c r="BA530" s="57"/>
      <c r="BB530" s="57"/>
      <c r="BC530" s="57"/>
      <c r="BD530" s="57"/>
    </row>
    <row r="531" spans="1:56" ht="12" customHeight="1" x14ac:dyDescent="0.2">
      <c r="A531" s="25">
        <f>MAX($A$14:A530)+1</f>
        <v>472</v>
      </c>
      <c r="B531" s="56" t="s">
        <v>36</v>
      </c>
      <c r="C531" s="55" t="s">
        <v>23</v>
      </c>
      <c r="D531" s="55" t="s">
        <v>23</v>
      </c>
      <c r="E531" s="55" t="s">
        <v>23</v>
      </c>
      <c r="F531" s="55" t="s">
        <v>23</v>
      </c>
      <c r="G531" s="55" t="s">
        <v>23</v>
      </c>
      <c r="H531" s="55" t="s">
        <v>23</v>
      </c>
      <c r="I531" s="55" t="s">
        <v>23</v>
      </c>
      <c r="J531" s="55" t="s">
        <v>23</v>
      </c>
      <c r="K531" s="55" t="s">
        <v>23</v>
      </c>
      <c r="L531" s="55" t="s">
        <v>23</v>
      </c>
      <c r="M531" s="55" t="s">
        <v>23</v>
      </c>
      <c r="N531" s="55" t="s">
        <v>23</v>
      </c>
      <c r="O531" s="55" t="s">
        <v>23</v>
      </c>
      <c r="P531" s="55" t="s">
        <v>23</v>
      </c>
      <c r="Q531" s="55" t="s">
        <v>23</v>
      </c>
      <c r="R531" s="55" t="s">
        <v>23</v>
      </c>
      <c r="S531" s="55" t="s">
        <v>23</v>
      </c>
      <c r="T531" s="55" t="s">
        <v>23</v>
      </c>
      <c r="U531" s="55" t="s">
        <v>23</v>
      </c>
      <c r="V531" s="55" t="s">
        <v>23</v>
      </c>
      <c r="W531" s="55" t="s">
        <v>23</v>
      </c>
      <c r="X531" s="55" t="s">
        <v>23</v>
      </c>
      <c r="Y531" s="55" t="s">
        <v>23</v>
      </c>
      <c r="Z531" s="55" t="s">
        <v>23</v>
      </c>
      <c r="AA531" s="55" t="s">
        <v>23</v>
      </c>
      <c r="AB531" s="55" t="s">
        <v>23</v>
      </c>
      <c r="AC531" s="55" t="s">
        <v>23</v>
      </c>
      <c r="AD531" s="55" t="s">
        <v>23</v>
      </c>
      <c r="AE531" s="55" t="s">
        <v>23</v>
      </c>
      <c r="AF531" s="55" t="s">
        <v>23</v>
      </c>
      <c r="AG531" s="55" t="s">
        <v>23</v>
      </c>
      <c r="AH531" s="55" t="s">
        <v>23</v>
      </c>
      <c r="AI531" s="55" t="s">
        <v>23</v>
      </c>
      <c r="AJ531" s="55" t="s">
        <v>23</v>
      </c>
      <c r="AK531" s="55" t="s">
        <v>23</v>
      </c>
      <c r="AL531" s="55" t="s">
        <v>23</v>
      </c>
      <c r="AM531" s="55" t="s">
        <v>23</v>
      </c>
      <c r="AN531" s="55" t="s">
        <v>23</v>
      </c>
      <c r="AO531" s="55" t="s">
        <v>23</v>
      </c>
      <c r="AP531" s="55" t="s">
        <v>23</v>
      </c>
      <c r="AQ531" s="55" t="s">
        <v>23</v>
      </c>
      <c r="AR531" s="55" t="s">
        <v>23</v>
      </c>
      <c r="AS531" s="55" t="s">
        <v>23</v>
      </c>
      <c r="AT531" s="55" t="s">
        <v>23</v>
      </c>
      <c r="AU531" s="55" t="s">
        <v>23</v>
      </c>
      <c r="AV531" s="55" t="s">
        <v>23</v>
      </c>
      <c r="AW531" s="55" t="s">
        <v>23</v>
      </c>
      <c r="AX531" s="55" t="s">
        <v>23</v>
      </c>
      <c r="AY531" s="55" t="s">
        <v>23</v>
      </c>
      <c r="AZ531" s="55" t="s">
        <v>23</v>
      </c>
      <c r="BA531" s="55" t="s">
        <v>23</v>
      </c>
      <c r="BB531" s="55" t="s">
        <v>23</v>
      </c>
      <c r="BC531" s="55" t="s">
        <v>23</v>
      </c>
      <c r="BD531" s="55" t="s">
        <v>23</v>
      </c>
    </row>
    <row r="532" spans="1:56" ht="12" customHeight="1" x14ac:dyDescent="0.2">
      <c r="A532" s="25">
        <f>MAX($A$14:A531)+1</f>
        <v>473</v>
      </c>
      <c r="B532" s="56" t="s">
        <v>35</v>
      </c>
      <c r="C532" s="55" t="s">
        <v>23</v>
      </c>
      <c r="D532" s="55" t="s">
        <v>23</v>
      </c>
      <c r="E532" s="55" t="s">
        <v>23</v>
      </c>
      <c r="F532" s="55" t="s">
        <v>23</v>
      </c>
      <c r="G532" s="55" t="s">
        <v>23</v>
      </c>
      <c r="H532" s="55" t="s">
        <v>23</v>
      </c>
      <c r="I532" s="55" t="s">
        <v>23</v>
      </c>
      <c r="J532" s="55" t="s">
        <v>23</v>
      </c>
      <c r="K532" s="55" t="s">
        <v>23</v>
      </c>
      <c r="L532" s="55" t="s">
        <v>23</v>
      </c>
      <c r="M532" s="55" t="s">
        <v>23</v>
      </c>
      <c r="N532" s="55" t="s">
        <v>23</v>
      </c>
      <c r="O532" s="55" t="s">
        <v>23</v>
      </c>
      <c r="P532" s="55" t="s">
        <v>23</v>
      </c>
      <c r="Q532" s="55" t="s">
        <v>23</v>
      </c>
      <c r="R532" s="55" t="s">
        <v>23</v>
      </c>
      <c r="S532" s="55" t="s">
        <v>23</v>
      </c>
      <c r="T532" s="55" t="s">
        <v>23</v>
      </c>
      <c r="U532" s="55" t="s">
        <v>23</v>
      </c>
      <c r="V532" s="55" t="s">
        <v>23</v>
      </c>
      <c r="W532" s="55" t="s">
        <v>23</v>
      </c>
      <c r="X532" s="55" t="s">
        <v>23</v>
      </c>
      <c r="Y532" s="55" t="s">
        <v>23</v>
      </c>
      <c r="Z532" s="55" t="s">
        <v>23</v>
      </c>
      <c r="AA532" s="55" t="s">
        <v>23</v>
      </c>
      <c r="AB532" s="55" t="s">
        <v>23</v>
      </c>
      <c r="AC532" s="55" t="s">
        <v>23</v>
      </c>
      <c r="AD532" s="55" t="s">
        <v>23</v>
      </c>
      <c r="AE532" s="55" t="s">
        <v>23</v>
      </c>
      <c r="AF532" s="55" t="s">
        <v>23</v>
      </c>
      <c r="AG532" s="55" t="s">
        <v>23</v>
      </c>
      <c r="AH532" s="55" t="s">
        <v>23</v>
      </c>
      <c r="AI532" s="55" t="s">
        <v>23</v>
      </c>
      <c r="AJ532" s="55" t="s">
        <v>23</v>
      </c>
      <c r="AK532" s="55" t="s">
        <v>23</v>
      </c>
      <c r="AL532" s="55" t="s">
        <v>23</v>
      </c>
      <c r="AM532" s="55" t="s">
        <v>23</v>
      </c>
      <c r="AN532" s="55" t="s">
        <v>23</v>
      </c>
      <c r="AO532" s="55" t="s">
        <v>23</v>
      </c>
      <c r="AP532" s="55" t="s">
        <v>23</v>
      </c>
      <c r="AQ532" s="55" t="s">
        <v>23</v>
      </c>
      <c r="AR532" s="55" t="s">
        <v>23</v>
      </c>
      <c r="AS532" s="55" t="s">
        <v>23</v>
      </c>
      <c r="AT532" s="55" t="s">
        <v>23</v>
      </c>
      <c r="AU532" s="55" t="s">
        <v>23</v>
      </c>
      <c r="AV532" s="55" t="s">
        <v>23</v>
      </c>
      <c r="AW532" s="55" t="s">
        <v>23</v>
      </c>
      <c r="AX532" s="55" t="s">
        <v>23</v>
      </c>
      <c r="AY532" s="55" t="s">
        <v>23</v>
      </c>
      <c r="AZ532" s="55" t="s">
        <v>23</v>
      </c>
      <c r="BA532" s="55" t="s">
        <v>23</v>
      </c>
      <c r="BB532" s="55" t="s">
        <v>23</v>
      </c>
      <c r="BC532" s="55" t="s">
        <v>23</v>
      </c>
      <c r="BD532" s="55" t="s">
        <v>23</v>
      </c>
    </row>
    <row r="533" spans="1:56" ht="12" customHeight="1" x14ac:dyDescent="0.2">
      <c r="A533" s="25">
        <f>MAX($A$14:A532)+1</f>
        <v>474</v>
      </c>
      <c r="B533" s="56" t="s">
        <v>34</v>
      </c>
      <c r="C533" s="55" t="s">
        <v>23</v>
      </c>
      <c r="D533" s="55" t="s">
        <v>23</v>
      </c>
      <c r="E533" s="55" t="s">
        <v>23</v>
      </c>
      <c r="F533" s="55" t="s">
        <v>23</v>
      </c>
      <c r="G533" s="55" t="s">
        <v>23</v>
      </c>
      <c r="H533" s="55" t="s">
        <v>23</v>
      </c>
      <c r="I533" s="55" t="s">
        <v>23</v>
      </c>
      <c r="J533" s="55" t="s">
        <v>23</v>
      </c>
      <c r="K533" s="55" t="s">
        <v>23</v>
      </c>
      <c r="L533" s="55" t="s">
        <v>23</v>
      </c>
      <c r="M533" s="55" t="s">
        <v>23</v>
      </c>
      <c r="N533" s="55" t="s">
        <v>23</v>
      </c>
      <c r="O533" s="55" t="s">
        <v>23</v>
      </c>
      <c r="P533" s="55" t="s">
        <v>23</v>
      </c>
      <c r="Q533" s="55" t="s">
        <v>23</v>
      </c>
      <c r="R533" s="55" t="s">
        <v>23</v>
      </c>
      <c r="S533" s="55" t="s">
        <v>23</v>
      </c>
      <c r="T533" s="55" t="s">
        <v>23</v>
      </c>
      <c r="U533" s="55" t="s">
        <v>23</v>
      </c>
      <c r="V533" s="55" t="s">
        <v>23</v>
      </c>
      <c r="W533" s="55" t="s">
        <v>23</v>
      </c>
      <c r="X533" s="55" t="s">
        <v>23</v>
      </c>
      <c r="Y533" s="55" t="s">
        <v>23</v>
      </c>
      <c r="Z533" s="55" t="s">
        <v>23</v>
      </c>
      <c r="AA533" s="55" t="s">
        <v>23</v>
      </c>
      <c r="AB533" s="55" t="s">
        <v>23</v>
      </c>
      <c r="AC533" s="55" t="s">
        <v>23</v>
      </c>
      <c r="AD533" s="55" t="s">
        <v>23</v>
      </c>
      <c r="AE533" s="55" t="s">
        <v>23</v>
      </c>
      <c r="AF533" s="55" t="s">
        <v>23</v>
      </c>
      <c r="AG533" s="55" t="s">
        <v>23</v>
      </c>
      <c r="AH533" s="55" t="s">
        <v>23</v>
      </c>
      <c r="AI533" s="55" t="s">
        <v>23</v>
      </c>
      <c r="AJ533" s="55" t="s">
        <v>23</v>
      </c>
      <c r="AK533" s="55" t="s">
        <v>23</v>
      </c>
      <c r="AL533" s="55" t="s">
        <v>23</v>
      </c>
      <c r="AM533" s="55" t="s">
        <v>23</v>
      </c>
      <c r="AN533" s="55" t="s">
        <v>23</v>
      </c>
      <c r="AO533" s="55" t="s">
        <v>23</v>
      </c>
      <c r="AP533" s="55" t="s">
        <v>23</v>
      </c>
      <c r="AQ533" s="55" t="s">
        <v>23</v>
      </c>
      <c r="AR533" s="55" t="s">
        <v>23</v>
      </c>
      <c r="AS533" s="55" t="s">
        <v>23</v>
      </c>
      <c r="AT533" s="55" t="s">
        <v>23</v>
      </c>
      <c r="AU533" s="55" t="s">
        <v>23</v>
      </c>
      <c r="AV533" s="55" t="s">
        <v>23</v>
      </c>
      <c r="AW533" s="55" t="s">
        <v>23</v>
      </c>
      <c r="AX533" s="55" t="s">
        <v>23</v>
      </c>
      <c r="AY533" s="55" t="s">
        <v>23</v>
      </c>
      <c r="AZ533" s="55" t="s">
        <v>23</v>
      </c>
      <c r="BA533" s="55" t="s">
        <v>23</v>
      </c>
      <c r="BB533" s="55" t="s">
        <v>23</v>
      </c>
      <c r="BC533" s="55" t="s">
        <v>23</v>
      </c>
      <c r="BD533" s="55" t="s">
        <v>23</v>
      </c>
    </row>
    <row r="534" spans="1:56" ht="12" customHeight="1" x14ac:dyDescent="0.2">
      <c r="A534" s="25">
        <f>MAX($A$14:A533)+1</f>
        <v>475</v>
      </c>
      <c r="B534" s="56" t="s">
        <v>30</v>
      </c>
      <c r="C534" s="55" t="s">
        <v>23</v>
      </c>
      <c r="D534" s="55" t="s">
        <v>23</v>
      </c>
      <c r="E534" s="55" t="s">
        <v>23</v>
      </c>
      <c r="F534" s="55" t="s">
        <v>23</v>
      </c>
      <c r="G534" s="55" t="s">
        <v>23</v>
      </c>
      <c r="H534" s="55" t="s">
        <v>23</v>
      </c>
      <c r="I534" s="55" t="s">
        <v>23</v>
      </c>
      <c r="J534" s="55" t="s">
        <v>23</v>
      </c>
      <c r="K534" s="55" t="s">
        <v>23</v>
      </c>
      <c r="L534" s="55" t="s">
        <v>23</v>
      </c>
      <c r="M534" s="55" t="s">
        <v>23</v>
      </c>
      <c r="N534" s="55" t="s">
        <v>23</v>
      </c>
      <c r="O534" s="55" t="s">
        <v>23</v>
      </c>
      <c r="P534" s="55" t="s">
        <v>23</v>
      </c>
      <c r="Q534" s="55" t="s">
        <v>23</v>
      </c>
      <c r="R534" s="55" t="s">
        <v>23</v>
      </c>
      <c r="S534" s="55" t="s">
        <v>23</v>
      </c>
      <c r="T534" s="55" t="s">
        <v>23</v>
      </c>
      <c r="U534" s="55" t="s">
        <v>23</v>
      </c>
      <c r="V534" s="55" t="s">
        <v>23</v>
      </c>
      <c r="W534" s="55" t="s">
        <v>23</v>
      </c>
      <c r="X534" s="55" t="s">
        <v>23</v>
      </c>
      <c r="Y534" s="55" t="s">
        <v>23</v>
      </c>
      <c r="Z534" s="55" t="s">
        <v>23</v>
      </c>
      <c r="AA534" s="55" t="s">
        <v>23</v>
      </c>
      <c r="AB534" s="55" t="s">
        <v>23</v>
      </c>
      <c r="AC534" s="55" t="s">
        <v>23</v>
      </c>
      <c r="AD534" s="55" t="s">
        <v>23</v>
      </c>
      <c r="AE534" s="55" t="s">
        <v>23</v>
      </c>
      <c r="AF534" s="55" t="s">
        <v>23</v>
      </c>
      <c r="AG534" s="55" t="s">
        <v>23</v>
      </c>
      <c r="AH534" s="55" t="s">
        <v>23</v>
      </c>
      <c r="AI534" s="55" t="s">
        <v>23</v>
      </c>
      <c r="AJ534" s="55" t="s">
        <v>23</v>
      </c>
      <c r="AK534" s="55" t="s">
        <v>23</v>
      </c>
      <c r="AL534" s="55" t="s">
        <v>23</v>
      </c>
      <c r="AM534" s="55" t="s">
        <v>23</v>
      </c>
      <c r="AN534" s="55" t="s">
        <v>23</v>
      </c>
      <c r="AO534" s="55" t="s">
        <v>23</v>
      </c>
      <c r="AP534" s="55" t="s">
        <v>23</v>
      </c>
      <c r="AQ534" s="55" t="s">
        <v>23</v>
      </c>
      <c r="AR534" s="55" t="s">
        <v>23</v>
      </c>
      <c r="AS534" s="55" t="s">
        <v>23</v>
      </c>
      <c r="AT534" s="55" t="s">
        <v>23</v>
      </c>
      <c r="AU534" s="55" t="s">
        <v>23</v>
      </c>
      <c r="AV534" s="55" t="s">
        <v>23</v>
      </c>
      <c r="AW534" s="55" t="s">
        <v>23</v>
      </c>
      <c r="AX534" s="55" t="s">
        <v>23</v>
      </c>
      <c r="AY534" s="55" t="s">
        <v>23</v>
      </c>
      <c r="AZ534" s="55" t="s">
        <v>23</v>
      </c>
      <c r="BA534" s="55" t="s">
        <v>23</v>
      </c>
      <c r="BB534" s="55" t="s">
        <v>23</v>
      </c>
      <c r="BC534" s="55" t="s">
        <v>23</v>
      </c>
      <c r="BD534" s="55" t="s">
        <v>23</v>
      </c>
    </row>
    <row r="535" spans="1:56" ht="12" customHeight="1" x14ac:dyDescent="0.2">
      <c r="A535" s="25">
        <f>MAX($A$14:A534)+1</f>
        <v>476</v>
      </c>
      <c r="B535" s="58" t="s">
        <v>143</v>
      </c>
      <c r="C535" s="57"/>
      <c r="D535" s="57"/>
      <c r="E535" s="57"/>
      <c r="F535" s="57"/>
      <c r="G535" s="57"/>
      <c r="H535" s="57"/>
      <c r="I535" s="57"/>
      <c r="J535" s="57"/>
      <c r="K535" s="57"/>
      <c r="L535" s="57"/>
      <c r="M535" s="57"/>
      <c r="N535" s="57"/>
      <c r="O535" s="57"/>
      <c r="P535" s="57"/>
      <c r="Q535" s="57"/>
      <c r="R535" s="57"/>
      <c r="S535" s="57"/>
      <c r="T535" s="57"/>
      <c r="U535" s="57"/>
      <c r="V535" s="57"/>
      <c r="W535" s="57"/>
      <c r="X535" s="57"/>
      <c r="Y535" s="57"/>
      <c r="Z535" s="57"/>
      <c r="AA535" s="57"/>
      <c r="AB535" s="57"/>
      <c r="AC535" s="57"/>
      <c r="AD535" s="57"/>
      <c r="AE535" s="57"/>
      <c r="AF535" s="57"/>
      <c r="AG535" s="57"/>
      <c r="AH535" s="57"/>
      <c r="AI535" s="57"/>
      <c r="AJ535" s="57"/>
      <c r="AK535" s="57"/>
      <c r="AL535" s="57"/>
      <c r="AM535" s="57"/>
      <c r="AN535" s="57"/>
      <c r="AO535" s="57"/>
      <c r="AP535" s="57"/>
      <c r="AQ535" s="57"/>
      <c r="AR535" s="57"/>
      <c r="AS535" s="57"/>
      <c r="AT535" s="57"/>
      <c r="AU535" s="57"/>
      <c r="AV535" s="57"/>
      <c r="AW535" s="57"/>
      <c r="AX535" s="57"/>
      <c r="AY535" s="57"/>
      <c r="AZ535" s="57"/>
      <c r="BA535" s="57"/>
      <c r="BB535" s="57"/>
      <c r="BC535" s="57"/>
      <c r="BD535" s="57"/>
    </row>
    <row r="536" spans="1:56" ht="12" customHeight="1" x14ac:dyDescent="0.2">
      <c r="A536" s="25">
        <f>MAX($A$14:A535)+1</f>
        <v>477</v>
      </c>
      <c r="B536" s="56" t="s">
        <v>36</v>
      </c>
      <c r="C536" s="55" t="s">
        <v>6</v>
      </c>
      <c r="D536" s="55" t="s">
        <v>23</v>
      </c>
      <c r="E536" s="55" t="s">
        <v>31</v>
      </c>
      <c r="F536" s="55" t="s">
        <v>6</v>
      </c>
      <c r="G536" s="55" t="s">
        <v>23</v>
      </c>
      <c r="H536" s="55" t="s">
        <v>31</v>
      </c>
      <c r="I536" s="55" t="s">
        <v>6</v>
      </c>
      <c r="J536" s="55" t="s">
        <v>23</v>
      </c>
      <c r="K536" s="55" t="s">
        <v>31</v>
      </c>
      <c r="L536" s="55" t="s">
        <v>6</v>
      </c>
      <c r="M536" s="55" t="s">
        <v>23</v>
      </c>
      <c r="N536" s="55" t="s">
        <v>31</v>
      </c>
      <c r="O536" s="55" t="s">
        <v>6</v>
      </c>
      <c r="P536" s="55" t="s">
        <v>23</v>
      </c>
      <c r="Q536" s="55" t="s">
        <v>32</v>
      </c>
      <c r="R536" s="55" t="s">
        <v>6</v>
      </c>
      <c r="S536" s="55" t="s">
        <v>23</v>
      </c>
      <c r="T536" s="55" t="s">
        <v>32</v>
      </c>
      <c r="U536" s="55" t="s">
        <v>6</v>
      </c>
      <c r="V536" s="55" t="s">
        <v>23</v>
      </c>
      <c r="W536" s="55" t="s">
        <v>31</v>
      </c>
      <c r="X536" s="55" t="s">
        <v>6</v>
      </c>
      <c r="Y536" s="55" t="s">
        <v>23</v>
      </c>
      <c r="Z536" s="55" t="s">
        <v>31</v>
      </c>
      <c r="AA536" s="55" t="s">
        <v>6</v>
      </c>
      <c r="AB536" s="55" t="s">
        <v>23</v>
      </c>
      <c r="AC536" s="55" t="s">
        <v>31</v>
      </c>
      <c r="AD536" s="55" t="s">
        <v>6</v>
      </c>
      <c r="AE536" s="55" t="s">
        <v>23</v>
      </c>
      <c r="AF536" s="55" t="s">
        <v>31</v>
      </c>
      <c r="AG536" s="55" t="s">
        <v>6</v>
      </c>
      <c r="AH536" s="55" t="s">
        <v>23</v>
      </c>
      <c r="AI536" s="55" t="s">
        <v>31</v>
      </c>
      <c r="AJ536" s="55" t="s">
        <v>6</v>
      </c>
      <c r="AK536" s="55" t="s">
        <v>23</v>
      </c>
      <c r="AL536" s="55" t="s">
        <v>31</v>
      </c>
      <c r="AM536" s="55" t="s">
        <v>6</v>
      </c>
      <c r="AN536" s="55" t="s">
        <v>23</v>
      </c>
      <c r="AO536" s="55" t="s">
        <v>31</v>
      </c>
      <c r="AP536" s="55" t="s">
        <v>17</v>
      </c>
      <c r="AQ536" s="55" t="s">
        <v>23</v>
      </c>
      <c r="AR536" s="55" t="s">
        <v>32</v>
      </c>
      <c r="AS536" s="55" t="s">
        <v>17</v>
      </c>
      <c r="AT536" s="55" t="s">
        <v>23</v>
      </c>
      <c r="AU536" s="55" t="s">
        <v>32</v>
      </c>
      <c r="AV536" s="55" t="s">
        <v>17</v>
      </c>
      <c r="AW536" s="55" t="s">
        <v>23</v>
      </c>
      <c r="AX536" s="55" t="s">
        <v>31</v>
      </c>
      <c r="AY536" s="55" t="s">
        <v>17</v>
      </c>
      <c r="AZ536" s="55" t="s">
        <v>23</v>
      </c>
      <c r="BA536" s="55" t="s">
        <v>31</v>
      </c>
      <c r="BB536" s="55" t="s">
        <v>17</v>
      </c>
      <c r="BC536" s="55" t="s">
        <v>23</v>
      </c>
      <c r="BD536" s="55" t="s">
        <v>31</v>
      </c>
    </row>
    <row r="537" spans="1:56" ht="12" customHeight="1" x14ac:dyDescent="0.2">
      <c r="A537" s="25">
        <f>MAX($A$14:A536)+1</f>
        <v>478</v>
      </c>
      <c r="B537" s="56" t="s">
        <v>35</v>
      </c>
      <c r="C537" s="55" t="s">
        <v>27</v>
      </c>
      <c r="D537" s="55" t="s">
        <v>23</v>
      </c>
      <c r="E537" s="55" t="s">
        <v>23</v>
      </c>
      <c r="F537" s="55" t="s">
        <v>27</v>
      </c>
      <c r="G537" s="55" t="s">
        <v>23</v>
      </c>
      <c r="H537" s="55" t="s">
        <v>23</v>
      </c>
      <c r="I537" s="55" t="s">
        <v>27</v>
      </c>
      <c r="J537" s="55" t="s">
        <v>23</v>
      </c>
      <c r="K537" s="55" t="s">
        <v>23</v>
      </c>
      <c r="L537" s="55" t="s">
        <v>27</v>
      </c>
      <c r="M537" s="55" t="s">
        <v>23</v>
      </c>
      <c r="N537" s="55" t="s">
        <v>23</v>
      </c>
      <c r="O537" s="55" t="s">
        <v>27</v>
      </c>
      <c r="P537" s="55" t="s">
        <v>23</v>
      </c>
      <c r="Q537" s="55" t="s">
        <v>23</v>
      </c>
      <c r="R537" s="55" t="s">
        <v>27</v>
      </c>
      <c r="S537" s="55" t="s">
        <v>23</v>
      </c>
      <c r="T537" s="55" t="s">
        <v>23</v>
      </c>
      <c r="U537" s="55" t="s">
        <v>27</v>
      </c>
      <c r="V537" s="55" t="s">
        <v>23</v>
      </c>
      <c r="W537" s="55" t="s">
        <v>23</v>
      </c>
      <c r="X537" s="55" t="s">
        <v>27</v>
      </c>
      <c r="Y537" s="55" t="s">
        <v>23</v>
      </c>
      <c r="Z537" s="55" t="s">
        <v>23</v>
      </c>
      <c r="AA537" s="55" t="s">
        <v>27</v>
      </c>
      <c r="AB537" s="55" t="s">
        <v>23</v>
      </c>
      <c r="AC537" s="55" t="s">
        <v>23</v>
      </c>
      <c r="AD537" s="55" t="s">
        <v>27</v>
      </c>
      <c r="AE537" s="55" t="s">
        <v>23</v>
      </c>
      <c r="AF537" s="55" t="s">
        <v>23</v>
      </c>
      <c r="AG537" s="55" t="s">
        <v>27</v>
      </c>
      <c r="AH537" s="55" t="s">
        <v>23</v>
      </c>
      <c r="AI537" s="55" t="s">
        <v>23</v>
      </c>
      <c r="AJ537" s="55" t="s">
        <v>27</v>
      </c>
      <c r="AK537" s="55" t="s">
        <v>23</v>
      </c>
      <c r="AL537" s="55" t="s">
        <v>23</v>
      </c>
      <c r="AM537" s="55" t="s">
        <v>27</v>
      </c>
      <c r="AN537" s="55" t="s">
        <v>23</v>
      </c>
      <c r="AO537" s="55" t="s">
        <v>23</v>
      </c>
      <c r="AP537" s="55" t="s">
        <v>27</v>
      </c>
      <c r="AQ537" s="55" t="s">
        <v>23</v>
      </c>
      <c r="AR537" s="55" t="s">
        <v>23</v>
      </c>
      <c r="AS537" s="55" t="s">
        <v>27</v>
      </c>
      <c r="AT537" s="55" t="s">
        <v>23</v>
      </c>
      <c r="AU537" s="55" t="s">
        <v>23</v>
      </c>
      <c r="AV537" s="55" t="s">
        <v>44</v>
      </c>
      <c r="AW537" s="55" t="s">
        <v>26</v>
      </c>
      <c r="AX537" s="55" t="s">
        <v>23</v>
      </c>
      <c r="AY537" s="55" t="s">
        <v>44</v>
      </c>
      <c r="AZ537" s="55" t="s">
        <v>26</v>
      </c>
      <c r="BA537" s="55" t="s">
        <v>23</v>
      </c>
      <c r="BB537" s="55" t="s">
        <v>44</v>
      </c>
      <c r="BC537" s="55" t="s">
        <v>26</v>
      </c>
      <c r="BD537" s="55" t="s">
        <v>23</v>
      </c>
    </row>
    <row r="538" spans="1:56" ht="12" customHeight="1" x14ac:dyDescent="0.2">
      <c r="A538" s="25">
        <f>MAX($A$14:A537)+1</f>
        <v>479</v>
      </c>
      <c r="B538" s="56" t="s">
        <v>34</v>
      </c>
      <c r="C538" s="55" t="s">
        <v>6</v>
      </c>
      <c r="D538" s="55" t="s">
        <v>23</v>
      </c>
      <c r="E538" s="55" t="s">
        <v>31</v>
      </c>
      <c r="F538" s="55" t="s">
        <v>6</v>
      </c>
      <c r="G538" s="55" t="s">
        <v>23</v>
      </c>
      <c r="H538" s="55" t="s">
        <v>31</v>
      </c>
      <c r="I538" s="55" t="s">
        <v>6</v>
      </c>
      <c r="J538" s="55" t="s">
        <v>23</v>
      </c>
      <c r="K538" s="55" t="s">
        <v>31</v>
      </c>
      <c r="L538" s="55" t="s">
        <v>6</v>
      </c>
      <c r="M538" s="55" t="s">
        <v>23</v>
      </c>
      <c r="N538" s="55" t="s">
        <v>31</v>
      </c>
      <c r="O538" s="55" t="s">
        <v>6</v>
      </c>
      <c r="P538" s="55" t="s">
        <v>23</v>
      </c>
      <c r="Q538" s="55" t="s">
        <v>32</v>
      </c>
      <c r="R538" s="55" t="s">
        <v>6</v>
      </c>
      <c r="S538" s="55" t="s">
        <v>23</v>
      </c>
      <c r="T538" s="55" t="s">
        <v>32</v>
      </c>
      <c r="U538" s="55" t="s">
        <v>6</v>
      </c>
      <c r="V538" s="55" t="s">
        <v>23</v>
      </c>
      <c r="W538" s="55" t="s">
        <v>31</v>
      </c>
      <c r="X538" s="55" t="s">
        <v>6</v>
      </c>
      <c r="Y538" s="55" t="s">
        <v>23</v>
      </c>
      <c r="Z538" s="55" t="s">
        <v>31</v>
      </c>
      <c r="AA538" s="55" t="s">
        <v>6</v>
      </c>
      <c r="AB538" s="55" t="s">
        <v>23</v>
      </c>
      <c r="AC538" s="55" t="s">
        <v>31</v>
      </c>
      <c r="AD538" s="55" t="s">
        <v>6</v>
      </c>
      <c r="AE538" s="55" t="s">
        <v>23</v>
      </c>
      <c r="AF538" s="55" t="s">
        <v>31</v>
      </c>
      <c r="AG538" s="55" t="s">
        <v>6</v>
      </c>
      <c r="AH538" s="55" t="s">
        <v>23</v>
      </c>
      <c r="AI538" s="55" t="s">
        <v>31</v>
      </c>
      <c r="AJ538" s="55" t="s">
        <v>6</v>
      </c>
      <c r="AK538" s="55" t="s">
        <v>23</v>
      </c>
      <c r="AL538" s="55" t="s">
        <v>31</v>
      </c>
      <c r="AM538" s="55" t="s">
        <v>6</v>
      </c>
      <c r="AN538" s="55" t="s">
        <v>23</v>
      </c>
      <c r="AO538" s="55" t="s">
        <v>31</v>
      </c>
      <c r="AP538" s="55" t="s">
        <v>17</v>
      </c>
      <c r="AQ538" s="55" t="s">
        <v>23</v>
      </c>
      <c r="AR538" s="55" t="s">
        <v>32</v>
      </c>
      <c r="AS538" s="55" t="s">
        <v>17</v>
      </c>
      <c r="AT538" s="55" t="s">
        <v>23</v>
      </c>
      <c r="AU538" s="55" t="s">
        <v>32</v>
      </c>
      <c r="AV538" s="55" t="s">
        <v>17</v>
      </c>
      <c r="AW538" s="55" t="s">
        <v>23</v>
      </c>
      <c r="AX538" s="55" t="s">
        <v>31</v>
      </c>
      <c r="AY538" s="55" t="s">
        <v>17</v>
      </c>
      <c r="AZ538" s="55" t="s">
        <v>23</v>
      </c>
      <c r="BA538" s="55" t="s">
        <v>31</v>
      </c>
      <c r="BB538" s="55" t="s">
        <v>17</v>
      </c>
      <c r="BC538" s="55" t="s">
        <v>23</v>
      </c>
      <c r="BD538" s="55" t="s">
        <v>31</v>
      </c>
    </row>
    <row r="539" spans="1:56" ht="12" customHeight="1" x14ac:dyDescent="0.2">
      <c r="A539" s="25">
        <f>MAX($A$14:A538)+1</f>
        <v>480</v>
      </c>
      <c r="B539" s="56" t="s">
        <v>30</v>
      </c>
      <c r="C539" s="55" t="s">
        <v>27</v>
      </c>
      <c r="D539" s="55" t="s">
        <v>23</v>
      </c>
      <c r="E539" s="55" t="s">
        <v>23</v>
      </c>
      <c r="F539" s="55" t="s">
        <v>27</v>
      </c>
      <c r="G539" s="55" t="s">
        <v>23</v>
      </c>
      <c r="H539" s="55" t="s">
        <v>23</v>
      </c>
      <c r="I539" s="55" t="s">
        <v>27</v>
      </c>
      <c r="J539" s="55" t="s">
        <v>23</v>
      </c>
      <c r="K539" s="55" t="s">
        <v>23</v>
      </c>
      <c r="L539" s="55" t="s">
        <v>27</v>
      </c>
      <c r="M539" s="55" t="s">
        <v>23</v>
      </c>
      <c r="N539" s="55" t="s">
        <v>23</v>
      </c>
      <c r="O539" s="55" t="s">
        <v>27</v>
      </c>
      <c r="P539" s="55" t="s">
        <v>23</v>
      </c>
      <c r="Q539" s="55" t="s">
        <v>23</v>
      </c>
      <c r="R539" s="55" t="s">
        <v>27</v>
      </c>
      <c r="S539" s="55" t="s">
        <v>23</v>
      </c>
      <c r="T539" s="55" t="s">
        <v>23</v>
      </c>
      <c r="U539" s="55" t="s">
        <v>27</v>
      </c>
      <c r="V539" s="55" t="s">
        <v>23</v>
      </c>
      <c r="W539" s="55" t="s">
        <v>23</v>
      </c>
      <c r="X539" s="55" t="s">
        <v>27</v>
      </c>
      <c r="Y539" s="55" t="s">
        <v>23</v>
      </c>
      <c r="Z539" s="55" t="s">
        <v>23</v>
      </c>
      <c r="AA539" s="55" t="s">
        <v>27</v>
      </c>
      <c r="AB539" s="55" t="s">
        <v>23</v>
      </c>
      <c r="AC539" s="55" t="s">
        <v>23</v>
      </c>
      <c r="AD539" s="55" t="s">
        <v>27</v>
      </c>
      <c r="AE539" s="55" t="s">
        <v>23</v>
      </c>
      <c r="AF539" s="55" t="s">
        <v>23</v>
      </c>
      <c r="AG539" s="55" t="s">
        <v>27</v>
      </c>
      <c r="AH539" s="55" t="s">
        <v>23</v>
      </c>
      <c r="AI539" s="55" t="s">
        <v>23</v>
      </c>
      <c r="AJ539" s="55" t="s">
        <v>27</v>
      </c>
      <c r="AK539" s="55" t="s">
        <v>23</v>
      </c>
      <c r="AL539" s="55" t="s">
        <v>23</v>
      </c>
      <c r="AM539" s="55" t="s">
        <v>27</v>
      </c>
      <c r="AN539" s="55" t="s">
        <v>23</v>
      </c>
      <c r="AO539" s="55" t="s">
        <v>23</v>
      </c>
      <c r="AP539" s="55" t="s">
        <v>27</v>
      </c>
      <c r="AQ539" s="55" t="s">
        <v>23</v>
      </c>
      <c r="AR539" s="55" t="s">
        <v>23</v>
      </c>
      <c r="AS539" s="55" t="s">
        <v>27</v>
      </c>
      <c r="AT539" s="55" t="s">
        <v>23</v>
      </c>
      <c r="AU539" s="55" t="s">
        <v>23</v>
      </c>
      <c r="AV539" s="55" t="s">
        <v>44</v>
      </c>
      <c r="AW539" s="55" t="s">
        <v>26</v>
      </c>
      <c r="AX539" s="55" t="s">
        <v>23</v>
      </c>
      <c r="AY539" s="55" t="s">
        <v>44</v>
      </c>
      <c r="AZ539" s="55" t="s">
        <v>26</v>
      </c>
      <c r="BA539" s="55" t="s">
        <v>23</v>
      </c>
      <c r="BB539" s="55" t="s">
        <v>44</v>
      </c>
      <c r="BC539" s="55" t="s">
        <v>26</v>
      </c>
      <c r="BD539" s="55" t="s">
        <v>23</v>
      </c>
    </row>
    <row r="540" spans="1:56" ht="12" customHeight="1" x14ac:dyDescent="0.2">
      <c r="A540" s="25">
        <f>MAX($A$14:A539)+1</f>
        <v>481</v>
      </c>
      <c r="B540" s="58" t="s">
        <v>142</v>
      </c>
      <c r="C540" s="57"/>
      <c r="D540" s="57"/>
      <c r="E540" s="57"/>
      <c r="F540" s="57"/>
      <c r="G540" s="57"/>
      <c r="H540" s="57"/>
      <c r="I540" s="57"/>
      <c r="J540" s="57"/>
      <c r="K540" s="57"/>
      <c r="L540" s="57"/>
      <c r="M540" s="57"/>
      <c r="N540" s="57"/>
      <c r="O540" s="57"/>
      <c r="P540" s="57"/>
      <c r="Q540" s="57"/>
      <c r="R540" s="57"/>
      <c r="S540" s="57"/>
      <c r="T540" s="57"/>
      <c r="U540" s="57"/>
      <c r="V540" s="57"/>
      <c r="W540" s="57"/>
      <c r="X540" s="57"/>
      <c r="Y540" s="57"/>
      <c r="Z540" s="57"/>
      <c r="AA540" s="57"/>
      <c r="AB540" s="57"/>
      <c r="AC540" s="57"/>
      <c r="AD540" s="57"/>
      <c r="AE540" s="57"/>
      <c r="AF540" s="57"/>
      <c r="AG540" s="57"/>
      <c r="AH540" s="57"/>
      <c r="AI540" s="57"/>
      <c r="AJ540" s="57"/>
      <c r="AK540" s="57"/>
      <c r="AL540" s="57"/>
      <c r="AM540" s="57"/>
      <c r="AN540" s="57"/>
      <c r="AO540" s="57"/>
      <c r="AP540" s="57"/>
      <c r="AQ540" s="57"/>
      <c r="AR540" s="57"/>
      <c r="AS540" s="57"/>
      <c r="AT540" s="57"/>
      <c r="AU540" s="57"/>
      <c r="AV540" s="57"/>
      <c r="AW540" s="57"/>
      <c r="AX540" s="57"/>
      <c r="AY540" s="57"/>
      <c r="AZ540" s="57"/>
      <c r="BA540" s="57"/>
      <c r="BB540" s="57"/>
      <c r="BC540" s="57"/>
      <c r="BD540" s="57"/>
    </row>
    <row r="541" spans="1:56" ht="12" customHeight="1" x14ac:dyDescent="0.2">
      <c r="A541" s="25">
        <f>MAX($A$14:A540)+1</f>
        <v>482</v>
      </c>
      <c r="B541" s="56" t="s">
        <v>36</v>
      </c>
      <c r="C541" s="55" t="s">
        <v>22</v>
      </c>
      <c r="D541" s="55" t="s">
        <v>23</v>
      </c>
      <c r="E541" s="55" t="s">
        <v>22</v>
      </c>
      <c r="F541" s="55" t="s">
        <v>22</v>
      </c>
      <c r="G541" s="55" t="s">
        <v>23</v>
      </c>
      <c r="H541" s="55" t="s">
        <v>22</v>
      </c>
      <c r="I541" s="55" t="s">
        <v>22</v>
      </c>
      <c r="J541" s="55" t="s">
        <v>23</v>
      </c>
      <c r="K541" s="55" t="s">
        <v>22</v>
      </c>
      <c r="L541" s="55" t="s">
        <v>22</v>
      </c>
      <c r="M541" s="55" t="s">
        <v>23</v>
      </c>
      <c r="N541" s="55" t="s">
        <v>22</v>
      </c>
      <c r="O541" s="55" t="s">
        <v>22</v>
      </c>
      <c r="P541" s="55" t="s">
        <v>23</v>
      </c>
      <c r="Q541" s="55" t="s">
        <v>22</v>
      </c>
      <c r="R541" s="55" t="s">
        <v>22</v>
      </c>
      <c r="S541" s="55" t="s">
        <v>23</v>
      </c>
      <c r="T541" s="55" t="s">
        <v>22</v>
      </c>
      <c r="U541" s="55" t="s">
        <v>22</v>
      </c>
      <c r="V541" s="55" t="s">
        <v>23</v>
      </c>
      <c r="W541" s="55" t="s">
        <v>22</v>
      </c>
      <c r="X541" s="55" t="s">
        <v>22</v>
      </c>
      <c r="Y541" s="55" t="s">
        <v>23</v>
      </c>
      <c r="Z541" s="55" t="s">
        <v>22</v>
      </c>
      <c r="AA541" s="55" t="s">
        <v>6</v>
      </c>
      <c r="AB541" s="55" t="s">
        <v>23</v>
      </c>
      <c r="AC541" s="55" t="s">
        <v>31</v>
      </c>
      <c r="AD541" s="55" t="s">
        <v>5</v>
      </c>
      <c r="AE541" s="55" t="s">
        <v>23</v>
      </c>
      <c r="AF541" s="55" t="s">
        <v>33</v>
      </c>
      <c r="AG541" s="55" t="s">
        <v>5</v>
      </c>
      <c r="AH541" s="55" t="s">
        <v>23</v>
      </c>
      <c r="AI541" s="55" t="s">
        <v>31</v>
      </c>
      <c r="AJ541" s="55" t="s">
        <v>5</v>
      </c>
      <c r="AK541" s="55" t="s">
        <v>23</v>
      </c>
      <c r="AL541" s="55" t="s">
        <v>32</v>
      </c>
      <c r="AM541" s="55" t="s">
        <v>6</v>
      </c>
      <c r="AN541" s="55" t="s">
        <v>23</v>
      </c>
      <c r="AO541" s="55" t="s">
        <v>32</v>
      </c>
      <c r="AP541" s="55" t="s">
        <v>6</v>
      </c>
      <c r="AQ541" s="55" t="s">
        <v>23</v>
      </c>
      <c r="AR541" s="55" t="s">
        <v>31</v>
      </c>
      <c r="AS541" s="55" t="s">
        <v>6</v>
      </c>
      <c r="AT541" s="55" t="s">
        <v>23</v>
      </c>
      <c r="AU541" s="55" t="s">
        <v>32</v>
      </c>
      <c r="AV541" s="55" t="s">
        <v>6</v>
      </c>
      <c r="AW541" s="55" t="s">
        <v>23</v>
      </c>
      <c r="AX541" s="55" t="s">
        <v>31</v>
      </c>
      <c r="AY541" s="55" t="s">
        <v>6</v>
      </c>
      <c r="AZ541" s="55" t="s">
        <v>23</v>
      </c>
      <c r="BA541" s="55" t="s">
        <v>31</v>
      </c>
      <c r="BB541" s="55" t="s">
        <v>6</v>
      </c>
      <c r="BC541" s="55" t="s">
        <v>23</v>
      </c>
      <c r="BD541" s="55" t="s">
        <v>31</v>
      </c>
    </row>
    <row r="542" spans="1:56" ht="12" customHeight="1" x14ac:dyDescent="0.2">
      <c r="A542" s="25">
        <f>MAX($A$14:A541)+1</f>
        <v>483</v>
      </c>
      <c r="B542" s="56" t="s">
        <v>35</v>
      </c>
      <c r="C542" s="55" t="s">
        <v>22</v>
      </c>
      <c r="D542" s="55" t="s">
        <v>23</v>
      </c>
      <c r="E542" s="55" t="s">
        <v>23</v>
      </c>
      <c r="F542" s="55" t="s">
        <v>22</v>
      </c>
      <c r="G542" s="55" t="s">
        <v>23</v>
      </c>
      <c r="H542" s="55" t="s">
        <v>23</v>
      </c>
      <c r="I542" s="55" t="s">
        <v>22</v>
      </c>
      <c r="J542" s="55" t="s">
        <v>23</v>
      </c>
      <c r="K542" s="55" t="s">
        <v>23</v>
      </c>
      <c r="L542" s="55" t="s">
        <v>22</v>
      </c>
      <c r="M542" s="55" t="s">
        <v>23</v>
      </c>
      <c r="N542" s="55" t="s">
        <v>23</v>
      </c>
      <c r="O542" s="55" t="s">
        <v>22</v>
      </c>
      <c r="P542" s="55" t="s">
        <v>23</v>
      </c>
      <c r="Q542" s="55" t="s">
        <v>23</v>
      </c>
      <c r="R542" s="55" t="s">
        <v>22</v>
      </c>
      <c r="S542" s="55" t="s">
        <v>23</v>
      </c>
      <c r="T542" s="55" t="s">
        <v>23</v>
      </c>
      <c r="U542" s="55" t="s">
        <v>22</v>
      </c>
      <c r="V542" s="55" t="s">
        <v>23</v>
      </c>
      <c r="W542" s="55" t="s">
        <v>23</v>
      </c>
      <c r="X542" s="55" t="s">
        <v>22</v>
      </c>
      <c r="Y542" s="55" t="s">
        <v>23</v>
      </c>
      <c r="Z542" s="55" t="s">
        <v>23</v>
      </c>
      <c r="AA542" s="55" t="s">
        <v>22</v>
      </c>
      <c r="AB542" s="55" t="s">
        <v>23</v>
      </c>
      <c r="AC542" s="55" t="s">
        <v>23</v>
      </c>
      <c r="AD542" s="55" t="s">
        <v>22</v>
      </c>
      <c r="AE542" s="55" t="s">
        <v>23</v>
      </c>
      <c r="AF542" s="55" t="s">
        <v>23</v>
      </c>
      <c r="AG542" s="55" t="s">
        <v>22</v>
      </c>
      <c r="AH542" s="55" t="s">
        <v>23</v>
      </c>
      <c r="AI542" s="55" t="s">
        <v>23</v>
      </c>
      <c r="AJ542" s="55" t="s">
        <v>22</v>
      </c>
      <c r="AK542" s="55" t="s">
        <v>23</v>
      </c>
      <c r="AL542" s="55" t="s">
        <v>23</v>
      </c>
      <c r="AM542" s="55" t="s">
        <v>22</v>
      </c>
      <c r="AN542" s="55" t="s">
        <v>23</v>
      </c>
      <c r="AO542" s="55" t="s">
        <v>23</v>
      </c>
      <c r="AP542" s="55" t="s">
        <v>22</v>
      </c>
      <c r="AQ542" s="55" t="s">
        <v>23</v>
      </c>
      <c r="AR542" s="55" t="s">
        <v>23</v>
      </c>
      <c r="AS542" s="55" t="s">
        <v>27</v>
      </c>
      <c r="AT542" s="55" t="s">
        <v>23</v>
      </c>
      <c r="AU542" s="55" t="s">
        <v>23</v>
      </c>
      <c r="AV542" s="55" t="s">
        <v>27</v>
      </c>
      <c r="AW542" s="55" t="s">
        <v>23</v>
      </c>
      <c r="AX542" s="55" t="s">
        <v>23</v>
      </c>
      <c r="AY542" s="55" t="s">
        <v>27</v>
      </c>
      <c r="AZ542" s="55" t="s">
        <v>23</v>
      </c>
      <c r="BA542" s="55" t="s">
        <v>23</v>
      </c>
      <c r="BB542" s="55" t="s">
        <v>27</v>
      </c>
      <c r="BC542" s="55" t="s">
        <v>23</v>
      </c>
      <c r="BD542" s="55" t="s">
        <v>23</v>
      </c>
    </row>
    <row r="543" spans="1:56" ht="12" customHeight="1" x14ac:dyDescent="0.2">
      <c r="A543" s="25">
        <f>MAX($A$14:A542)+1</f>
        <v>484</v>
      </c>
      <c r="B543" s="56" t="s">
        <v>34</v>
      </c>
      <c r="C543" s="55" t="s">
        <v>22</v>
      </c>
      <c r="D543" s="55" t="s">
        <v>23</v>
      </c>
      <c r="E543" s="55" t="s">
        <v>22</v>
      </c>
      <c r="F543" s="55" t="s">
        <v>22</v>
      </c>
      <c r="G543" s="55" t="s">
        <v>23</v>
      </c>
      <c r="H543" s="55" t="s">
        <v>22</v>
      </c>
      <c r="I543" s="55" t="s">
        <v>22</v>
      </c>
      <c r="J543" s="55" t="s">
        <v>23</v>
      </c>
      <c r="K543" s="55" t="s">
        <v>22</v>
      </c>
      <c r="L543" s="55" t="s">
        <v>22</v>
      </c>
      <c r="M543" s="55" t="s">
        <v>23</v>
      </c>
      <c r="N543" s="55" t="s">
        <v>22</v>
      </c>
      <c r="O543" s="55" t="s">
        <v>22</v>
      </c>
      <c r="P543" s="55" t="s">
        <v>23</v>
      </c>
      <c r="Q543" s="55" t="s">
        <v>22</v>
      </c>
      <c r="R543" s="55" t="s">
        <v>22</v>
      </c>
      <c r="S543" s="55" t="s">
        <v>23</v>
      </c>
      <c r="T543" s="55" t="s">
        <v>22</v>
      </c>
      <c r="U543" s="55" t="s">
        <v>22</v>
      </c>
      <c r="V543" s="55" t="s">
        <v>23</v>
      </c>
      <c r="W543" s="55" t="s">
        <v>22</v>
      </c>
      <c r="X543" s="55" t="s">
        <v>22</v>
      </c>
      <c r="Y543" s="55" t="s">
        <v>23</v>
      </c>
      <c r="Z543" s="55" t="s">
        <v>22</v>
      </c>
      <c r="AA543" s="55" t="s">
        <v>6</v>
      </c>
      <c r="AB543" s="55" t="s">
        <v>23</v>
      </c>
      <c r="AC543" s="55" t="s">
        <v>31</v>
      </c>
      <c r="AD543" s="55" t="s">
        <v>5</v>
      </c>
      <c r="AE543" s="55" t="s">
        <v>23</v>
      </c>
      <c r="AF543" s="55" t="s">
        <v>33</v>
      </c>
      <c r="AG543" s="55" t="s">
        <v>5</v>
      </c>
      <c r="AH543" s="55" t="s">
        <v>23</v>
      </c>
      <c r="AI543" s="55" t="s">
        <v>31</v>
      </c>
      <c r="AJ543" s="55" t="s">
        <v>5</v>
      </c>
      <c r="AK543" s="55" t="s">
        <v>23</v>
      </c>
      <c r="AL543" s="55" t="s">
        <v>32</v>
      </c>
      <c r="AM543" s="55" t="s">
        <v>6</v>
      </c>
      <c r="AN543" s="55" t="s">
        <v>23</v>
      </c>
      <c r="AO543" s="55" t="s">
        <v>32</v>
      </c>
      <c r="AP543" s="55" t="s">
        <v>6</v>
      </c>
      <c r="AQ543" s="55" t="s">
        <v>23</v>
      </c>
      <c r="AR543" s="55" t="s">
        <v>31</v>
      </c>
      <c r="AS543" s="55" t="s">
        <v>6</v>
      </c>
      <c r="AT543" s="55" t="s">
        <v>23</v>
      </c>
      <c r="AU543" s="55" t="s">
        <v>32</v>
      </c>
      <c r="AV543" s="55" t="s">
        <v>6</v>
      </c>
      <c r="AW543" s="55" t="s">
        <v>23</v>
      </c>
      <c r="AX543" s="55" t="s">
        <v>31</v>
      </c>
      <c r="AY543" s="55" t="s">
        <v>6</v>
      </c>
      <c r="AZ543" s="55" t="s">
        <v>23</v>
      </c>
      <c r="BA543" s="55" t="s">
        <v>31</v>
      </c>
      <c r="BB543" s="55" t="s">
        <v>6</v>
      </c>
      <c r="BC543" s="55" t="s">
        <v>23</v>
      </c>
      <c r="BD543" s="55" t="s">
        <v>31</v>
      </c>
    </row>
    <row r="544" spans="1:56" ht="12" customHeight="1" x14ac:dyDescent="0.2">
      <c r="A544" s="25">
        <f>MAX($A$14:A543)+1</f>
        <v>485</v>
      </c>
      <c r="B544" s="56" t="s">
        <v>30</v>
      </c>
      <c r="C544" s="55" t="s">
        <v>22</v>
      </c>
      <c r="D544" s="55" t="s">
        <v>23</v>
      </c>
      <c r="E544" s="55" t="s">
        <v>23</v>
      </c>
      <c r="F544" s="55" t="s">
        <v>22</v>
      </c>
      <c r="G544" s="55" t="s">
        <v>23</v>
      </c>
      <c r="H544" s="55" t="s">
        <v>23</v>
      </c>
      <c r="I544" s="55" t="s">
        <v>22</v>
      </c>
      <c r="J544" s="55" t="s">
        <v>23</v>
      </c>
      <c r="K544" s="55" t="s">
        <v>23</v>
      </c>
      <c r="L544" s="55" t="s">
        <v>22</v>
      </c>
      <c r="M544" s="55" t="s">
        <v>23</v>
      </c>
      <c r="N544" s="55" t="s">
        <v>23</v>
      </c>
      <c r="O544" s="55" t="s">
        <v>22</v>
      </c>
      <c r="P544" s="55" t="s">
        <v>23</v>
      </c>
      <c r="Q544" s="55" t="s">
        <v>23</v>
      </c>
      <c r="R544" s="55" t="s">
        <v>22</v>
      </c>
      <c r="S544" s="55" t="s">
        <v>23</v>
      </c>
      <c r="T544" s="55" t="s">
        <v>23</v>
      </c>
      <c r="U544" s="55" t="s">
        <v>22</v>
      </c>
      <c r="V544" s="55" t="s">
        <v>23</v>
      </c>
      <c r="W544" s="55" t="s">
        <v>23</v>
      </c>
      <c r="X544" s="55" t="s">
        <v>22</v>
      </c>
      <c r="Y544" s="55" t="s">
        <v>23</v>
      </c>
      <c r="Z544" s="55" t="s">
        <v>23</v>
      </c>
      <c r="AA544" s="55" t="s">
        <v>22</v>
      </c>
      <c r="AB544" s="55" t="s">
        <v>23</v>
      </c>
      <c r="AC544" s="55" t="s">
        <v>23</v>
      </c>
      <c r="AD544" s="55" t="s">
        <v>22</v>
      </c>
      <c r="AE544" s="55" t="s">
        <v>23</v>
      </c>
      <c r="AF544" s="55" t="s">
        <v>23</v>
      </c>
      <c r="AG544" s="55" t="s">
        <v>22</v>
      </c>
      <c r="AH544" s="55" t="s">
        <v>23</v>
      </c>
      <c r="AI544" s="55" t="s">
        <v>23</v>
      </c>
      <c r="AJ544" s="55" t="s">
        <v>22</v>
      </c>
      <c r="AK544" s="55" t="s">
        <v>23</v>
      </c>
      <c r="AL544" s="55" t="s">
        <v>23</v>
      </c>
      <c r="AM544" s="55" t="s">
        <v>22</v>
      </c>
      <c r="AN544" s="55" t="s">
        <v>23</v>
      </c>
      <c r="AO544" s="55" t="s">
        <v>23</v>
      </c>
      <c r="AP544" s="55" t="s">
        <v>22</v>
      </c>
      <c r="AQ544" s="55" t="s">
        <v>23</v>
      </c>
      <c r="AR544" s="55" t="s">
        <v>23</v>
      </c>
      <c r="AS544" s="55" t="s">
        <v>27</v>
      </c>
      <c r="AT544" s="55" t="s">
        <v>23</v>
      </c>
      <c r="AU544" s="55" t="s">
        <v>23</v>
      </c>
      <c r="AV544" s="55" t="s">
        <v>27</v>
      </c>
      <c r="AW544" s="55" t="s">
        <v>23</v>
      </c>
      <c r="AX544" s="55" t="s">
        <v>23</v>
      </c>
      <c r="AY544" s="55" t="s">
        <v>27</v>
      </c>
      <c r="AZ544" s="55" t="s">
        <v>23</v>
      </c>
      <c r="BA544" s="55" t="s">
        <v>23</v>
      </c>
      <c r="BB544" s="55" t="s">
        <v>27</v>
      </c>
      <c r="BC544" s="55" t="s">
        <v>23</v>
      </c>
      <c r="BD544" s="55" t="s">
        <v>23</v>
      </c>
    </row>
    <row r="545" spans="1:56" ht="12" customHeight="1" x14ac:dyDescent="0.2">
      <c r="A545" s="25">
        <f>MAX($A$14:A544)+1</f>
        <v>486</v>
      </c>
      <c r="B545" s="58" t="s">
        <v>141</v>
      </c>
      <c r="C545" s="57"/>
      <c r="D545" s="57"/>
      <c r="E545" s="57"/>
      <c r="F545" s="57"/>
      <c r="G545" s="57"/>
      <c r="H545" s="57"/>
      <c r="I545" s="57"/>
      <c r="J545" s="57"/>
      <c r="K545" s="57"/>
      <c r="L545" s="57"/>
      <c r="M545" s="57"/>
      <c r="N545" s="57"/>
      <c r="O545" s="57"/>
      <c r="P545" s="57"/>
      <c r="Q545" s="57"/>
      <c r="R545" s="57"/>
      <c r="S545" s="57"/>
      <c r="T545" s="57"/>
      <c r="U545" s="57"/>
      <c r="V545" s="57"/>
      <c r="W545" s="57"/>
      <c r="X545" s="57"/>
      <c r="Y545" s="57"/>
      <c r="Z545" s="57"/>
      <c r="AA545" s="57"/>
      <c r="AB545" s="57"/>
      <c r="AC545" s="57"/>
      <c r="AD545" s="57"/>
      <c r="AE545" s="57"/>
      <c r="AF545" s="57"/>
      <c r="AG545" s="57"/>
      <c r="AH545" s="57"/>
      <c r="AI545" s="57"/>
      <c r="AJ545" s="57"/>
      <c r="AK545" s="57"/>
      <c r="AL545" s="57"/>
      <c r="AM545" s="57"/>
      <c r="AN545" s="57"/>
      <c r="AO545" s="57"/>
      <c r="AP545" s="57"/>
      <c r="AQ545" s="57"/>
      <c r="AR545" s="57"/>
      <c r="AS545" s="57"/>
      <c r="AT545" s="57"/>
      <c r="AU545" s="57"/>
      <c r="AV545" s="57"/>
      <c r="AW545" s="57"/>
      <c r="AX545" s="57"/>
      <c r="AY545" s="57"/>
      <c r="AZ545" s="57"/>
      <c r="BA545" s="57"/>
      <c r="BB545" s="57"/>
      <c r="BC545" s="57"/>
      <c r="BD545" s="57"/>
    </row>
    <row r="546" spans="1:56" ht="12" customHeight="1" x14ac:dyDescent="0.2">
      <c r="A546" s="25">
        <f>MAX($A$14:A545)+1</f>
        <v>487</v>
      </c>
      <c r="B546" s="56" t="s">
        <v>36</v>
      </c>
      <c r="C546" s="55" t="s">
        <v>6</v>
      </c>
      <c r="D546" s="55" t="s">
        <v>23</v>
      </c>
      <c r="E546" s="55" t="s">
        <v>31</v>
      </c>
      <c r="F546" s="55" t="s">
        <v>6</v>
      </c>
      <c r="G546" s="55" t="s">
        <v>23</v>
      </c>
      <c r="H546" s="55" t="s">
        <v>31</v>
      </c>
      <c r="I546" s="55" t="s">
        <v>6</v>
      </c>
      <c r="J546" s="55" t="s">
        <v>23</v>
      </c>
      <c r="K546" s="55" t="s">
        <v>31</v>
      </c>
      <c r="L546" s="55" t="s">
        <v>6</v>
      </c>
      <c r="M546" s="55" t="s">
        <v>23</v>
      </c>
      <c r="N546" s="55" t="s">
        <v>31</v>
      </c>
      <c r="O546" s="55" t="s">
        <v>6</v>
      </c>
      <c r="P546" s="55" t="s">
        <v>26</v>
      </c>
      <c r="Q546" s="55" t="s">
        <v>32</v>
      </c>
      <c r="R546" s="55" t="s">
        <v>17</v>
      </c>
      <c r="S546" s="55" t="s">
        <v>28</v>
      </c>
      <c r="T546" s="55" t="s">
        <v>26</v>
      </c>
      <c r="U546" s="55" t="s">
        <v>17</v>
      </c>
      <c r="V546" s="55" t="s">
        <v>23</v>
      </c>
      <c r="W546" s="55" t="s">
        <v>31</v>
      </c>
      <c r="X546" s="55" t="s">
        <v>17</v>
      </c>
      <c r="Y546" s="55" t="s">
        <v>23</v>
      </c>
      <c r="Z546" s="55" t="s">
        <v>31</v>
      </c>
      <c r="AA546" s="55" t="s">
        <v>17</v>
      </c>
      <c r="AB546" s="55" t="s">
        <v>23</v>
      </c>
      <c r="AC546" s="55" t="s">
        <v>31</v>
      </c>
      <c r="AD546" s="55" t="s">
        <v>17</v>
      </c>
      <c r="AE546" s="55" t="s">
        <v>23</v>
      </c>
      <c r="AF546" s="55" t="s">
        <v>31</v>
      </c>
      <c r="AG546" s="55" t="s">
        <v>17</v>
      </c>
      <c r="AH546" s="55" t="s">
        <v>23</v>
      </c>
      <c r="AI546" s="55" t="s">
        <v>31</v>
      </c>
      <c r="AJ546" s="55" t="s">
        <v>17</v>
      </c>
      <c r="AK546" s="55" t="s">
        <v>23</v>
      </c>
      <c r="AL546" s="55" t="s">
        <v>31</v>
      </c>
      <c r="AM546" s="55" t="s">
        <v>17</v>
      </c>
      <c r="AN546" s="55" t="s">
        <v>23</v>
      </c>
      <c r="AO546" s="55" t="s">
        <v>31</v>
      </c>
      <c r="AP546" s="55" t="s">
        <v>17</v>
      </c>
      <c r="AQ546" s="55" t="s">
        <v>23</v>
      </c>
      <c r="AR546" s="55" t="s">
        <v>31</v>
      </c>
      <c r="AS546" s="55" t="s">
        <v>17</v>
      </c>
      <c r="AT546" s="55" t="s">
        <v>23</v>
      </c>
      <c r="AU546" s="55" t="s">
        <v>31</v>
      </c>
      <c r="AV546" s="55" t="s">
        <v>17</v>
      </c>
      <c r="AW546" s="55" t="s">
        <v>23</v>
      </c>
      <c r="AX546" s="55" t="s">
        <v>31</v>
      </c>
      <c r="AY546" s="55" t="s">
        <v>17</v>
      </c>
      <c r="AZ546" s="55" t="s">
        <v>23</v>
      </c>
      <c r="BA546" s="55" t="s">
        <v>31</v>
      </c>
      <c r="BB546" s="55" t="s">
        <v>17</v>
      </c>
      <c r="BC546" s="55" t="s">
        <v>26</v>
      </c>
      <c r="BD546" s="55" t="s">
        <v>32</v>
      </c>
    </row>
    <row r="547" spans="1:56" ht="12" customHeight="1" x14ac:dyDescent="0.2">
      <c r="A547" s="25">
        <f>MAX($A$14:A546)+1</f>
        <v>488</v>
      </c>
      <c r="B547" s="56" t="s">
        <v>35</v>
      </c>
      <c r="C547" s="55" t="s">
        <v>27</v>
      </c>
      <c r="D547" s="55" t="s">
        <v>23</v>
      </c>
      <c r="E547" s="55" t="s">
        <v>23</v>
      </c>
      <c r="F547" s="55" t="s">
        <v>27</v>
      </c>
      <c r="G547" s="55" t="s">
        <v>23</v>
      </c>
      <c r="H547" s="55" t="s">
        <v>23</v>
      </c>
      <c r="I547" s="55" t="s">
        <v>22</v>
      </c>
      <c r="J547" s="55" t="s">
        <v>23</v>
      </c>
      <c r="K547" s="55" t="s">
        <v>23</v>
      </c>
      <c r="L547" s="55" t="s">
        <v>22</v>
      </c>
      <c r="M547" s="55" t="s">
        <v>23</v>
      </c>
      <c r="N547" s="55" t="s">
        <v>23</v>
      </c>
      <c r="O547" s="55" t="s">
        <v>27</v>
      </c>
      <c r="P547" s="55" t="s">
        <v>26</v>
      </c>
      <c r="Q547" s="55" t="s">
        <v>23</v>
      </c>
      <c r="R547" s="55" t="s">
        <v>44</v>
      </c>
      <c r="S547" s="55" t="s">
        <v>28</v>
      </c>
      <c r="T547" s="55" t="s">
        <v>23</v>
      </c>
      <c r="U547" s="55" t="s">
        <v>44</v>
      </c>
      <c r="V547" s="55" t="s">
        <v>23</v>
      </c>
      <c r="W547" s="55" t="s">
        <v>23</v>
      </c>
      <c r="X547" s="55" t="s">
        <v>44</v>
      </c>
      <c r="Y547" s="55" t="s">
        <v>23</v>
      </c>
      <c r="Z547" s="55" t="s">
        <v>23</v>
      </c>
      <c r="AA547" s="55" t="s">
        <v>44</v>
      </c>
      <c r="AB547" s="55" t="s">
        <v>23</v>
      </c>
      <c r="AC547" s="55" t="s">
        <v>23</v>
      </c>
      <c r="AD547" s="55" t="s">
        <v>22</v>
      </c>
      <c r="AE547" s="55" t="s">
        <v>23</v>
      </c>
      <c r="AF547" s="55" t="s">
        <v>23</v>
      </c>
      <c r="AG547" s="55" t="s">
        <v>22</v>
      </c>
      <c r="AH547" s="55" t="s">
        <v>23</v>
      </c>
      <c r="AI547" s="55" t="s">
        <v>23</v>
      </c>
      <c r="AJ547" s="55" t="s">
        <v>22</v>
      </c>
      <c r="AK547" s="55" t="s">
        <v>23</v>
      </c>
      <c r="AL547" s="55" t="s">
        <v>23</v>
      </c>
      <c r="AM547" s="55" t="s">
        <v>22</v>
      </c>
      <c r="AN547" s="55" t="s">
        <v>23</v>
      </c>
      <c r="AO547" s="55" t="s">
        <v>23</v>
      </c>
      <c r="AP547" s="55" t="s">
        <v>22</v>
      </c>
      <c r="AQ547" s="55" t="s">
        <v>23</v>
      </c>
      <c r="AR547" s="55" t="s">
        <v>23</v>
      </c>
      <c r="AS547" s="55" t="s">
        <v>22</v>
      </c>
      <c r="AT547" s="55" t="s">
        <v>23</v>
      </c>
      <c r="AU547" s="55" t="s">
        <v>23</v>
      </c>
      <c r="AV547" s="55" t="s">
        <v>22</v>
      </c>
      <c r="AW547" s="55" t="s">
        <v>23</v>
      </c>
      <c r="AX547" s="55" t="s">
        <v>23</v>
      </c>
      <c r="AY547" s="55" t="s">
        <v>22</v>
      </c>
      <c r="AZ547" s="55" t="s">
        <v>23</v>
      </c>
      <c r="BA547" s="55" t="s">
        <v>23</v>
      </c>
      <c r="BB547" s="55" t="s">
        <v>44</v>
      </c>
      <c r="BC547" s="55" t="s">
        <v>23</v>
      </c>
      <c r="BD547" s="55" t="s">
        <v>23</v>
      </c>
    </row>
    <row r="548" spans="1:56" ht="12" customHeight="1" x14ac:dyDescent="0.2">
      <c r="A548" s="25">
        <f>MAX($A$14:A547)+1</f>
        <v>489</v>
      </c>
      <c r="B548" s="56" t="s">
        <v>34</v>
      </c>
      <c r="C548" s="55" t="s">
        <v>6</v>
      </c>
      <c r="D548" s="55" t="s">
        <v>23</v>
      </c>
      <c r="E548" s="55" t="s">
        <v>31</v>
      </c>
      <c r="F548" s="55" t="s">
        <v>6</v>
      </c>
      <c r="G548" s="55" t="s">
        <v>23</v>
      </c>
      <c r="H548" s="55" t="s">
        <v>31</v>
      </c>
      <c r="I548" s="55" t="s">
        <v>6</v>
      </c>
      <c r="J548" s="55" t="s">
        <v>23</v>
      </c>
      <c r="K548" s="55" t="s">
        <v>31</v>
      </c>
      <c r="L548" s="55" t="s">
        <v>6</v>
      </c>
      <c r="M548" s="55" t="s">
        <v>23</v>
      </c>
      <c r="N548" s="55" t="s">
        <v>31</v>
      </c>
      <c r="O548" s="55" t="s">
        <v>6</v>
      </c>
      <c r="P548" s="55" t="s">
        <v>26</v>
      </c>
      <c r="Q548" s="55" t="s">
        <v>32</v>
      </c>
      <c r="R548" s="55" t="s">
        <v>17</v>
      </c>
      <c r="S548" s="55" t="s">
        <v>28</v>
      </c>
      <c r="T548" s="55" t="s">
        <v>26</v>
      </c>
      <c r="U548" s="55" t="s">
        <v>17</v>
      </c>
      <c r="V548" s="55" t="s">
        <v>23</v>
      </c>
      <c r="W548" s="55" t="s">
        <v>31</v>
      </c>
      <c r="X548" s="55" t="s">
        <v>17</v>
      </c>
      <c r="Y548" s="55" t="s">
        <v>23</v>
      </c>
      <c r="Z548" s="55" t="s">
        <v>31</v>
      </c>
      <c r="AA548" s="55" t="s">
        <v>17</v>
      </c>
      <c r="AB548" s="55" t="s">
        <v>23</v>
      </c>
      <c r="AC548" s="55" t="s">
        <v>31</v>
      </c>
      <c r="AD548" s="55" t="s">
        <v>17</v>
      </c>
      <c r="AE548" s="55" t="s">
        <v>23</v>
      </c>
      <c r="AF548" s="55" t="s">
        <v>31</v>
      </c>
      <c r="AG548" s="55" t="s">
        <v>17</v>
      </c>
      <c r="AH548" s="55" t="s">
        <v>23</v>
      </c>
      <c r="AI548" s="55" t="s">
        <v>31</v>
      </c>
      <c r="AJ548" s="55" t="s">
        <v>17</v>
      </c>
      <c r="AK548" s="55" t="s">
        <v>23</v>
      </c>
      <c r="AL548" s="55" t="s">
        <v>31</v>
      </c>
      <c r="AM548" s="55" t="s">
        <v>17</v>
      </c>
      <c r="AN548" s="55" t="s">
        <v>23</v>
      </c>
      <c r="AO548" s="55" t="s">
        <v>31</v>
      </c>
      <c r="AP548" s="55" t="s">
        <v>17</v>
      </c>
      <c r="AQ548" s="55" t="s">
        <v>23</v>
      </c>
      <c r="AR548" s="55" t="s">
        <v>31</v>
      </c>
      <c r="AS548" s="55" t="s">
        <v>17</v>
      </c>
      <c r="AT548" s="55" t="s">
        <v>23</v>
      </c>
      <c r="AU548" s="55" t="s">
        <v>31</v>
      </c>
      <c r="AV548" s="55" t="s">
        <v>17</v>
      </c>
      <c r="AW548" s="55" t="s">
        <v>23</v>
      </c>
      <c r="AX548" s="55" t="s">
        <v>31</v>
      </c>
      <c r="AY548" s="55" t="s">
        <v>17</v>
      </c>
      <c r="AZ548" s="55" t="s">
        <v>23</v>
      </c>
      <c r="BA548" s="55" t="s">
        <v>31</v>
      </c>
      <c r="BB548" s="55" t="s">
        <v>17</v>
      </c>
      <c r="BC548" s="55" t="s">
        <v>26</v>
      </c>
      <c r="BD548" s="55" t="s">
        <v>32</v>
      </c>
    </row>
    <row r="549" spans="1:56" ht="12" customHeight="1" x14ac:dyDescent="0.2">
      <c r="A549" s="25">
        <f>MAX($A$14:A548)+1</f>
        <v>490</v>
      </c>
      <c r="B549" s="56" t="s">
        <v>30</v>
      </c>
      <c r="C549" s="55" t="s">
        <v>27</v>
      </c>
      <c r="D549" s="55" t="s">
        <v>23</v>
      </c>
      <c r="E549" s="55" t="s">
        <v>23</v>
      </c>
      <c r="F549" s="55" t="s">
        <v>27</v>
      </c>
      <c r="G549" s="55" t="s">
        <v>23</v>
      </c>
      <c r="H549" s="55" t="s">
        <v>23</v>
      </c>
      <c r="I549" s="55" t="s">
        <v>22</v>
      </c>
      <c r="J549" s="55" t="s">
        <v>23</v>
      </c>
      <c r="K549" s="55" t="s">
        <v>23</v>
      </c>
      <c r="L549" s="55" t="s">
        <v>22</v>
      </c>
      <c r="M549" s="55" t="s">
        <v>23</v>
      </c>
      <c r="N549" s="55" t="s">
        <v>23</v>
      </c>
      <c r="O549" s="55" t="s">
        <v>27</v>
      </c>
      <c r="P549" s="55" t="s">
        <v>26</v>
      </c>
      <c r="Q549" s="55" t="s">
        <v>23</v>
      </c>
      <c r="R549" s="55" t="s">
        <v>44</v>
      </c>
      <c r="S549" s="55" t="s">
        <v>28</v>
      </c>
      <c r="T549" s="55" t="s">
        <v>23</v>
      </c>
      <c r="U549" s="55" t="s">
        <v>44</v>
      </c>
      <c r="V549" s="55" t="s">
        <v>23</v>
      </c>
      <c r="W549" s="55" t="s">
        <v>23</v>
      </c>
      <c r="X549" s="55" t="s">
        <v>44</v>
      </c>
      <c r="Y549" s="55" t="s">
        <v>23</v>
      </c>
      <c r="Z549" s="55" t="s">
        <v>23</v>
      </c>
      <c r="AA549" s="55" t="s">
        <v>44</v>
      </c>
      <c r="AB549" s="55" t="s">
        <v>23</v>
      </c>
      <c r="AC549" s="55" t="s">
        <v>23</v>
      </c>
      <c r="AD549" s="55" t="s">
        <v>22</v>
      </c>
      <c r="AE549" s="55" t="s">
        <v>23</v>
      </c>
      <c r="AF549" s="55" t="s">
        <v>23</v>
      </c>
      <c r="AG549" s="55" t="s">
        <v>22</v>
      </c>
      <c r="AH549" s="55" t="s">
        <v>23</v>
      </c>
      <c r="AI549" s="55" t="s">
        <v>23</v>
      </c>
      <c r="AJ549" s="55" t="s">
        <v>22</v>
      </c>
      <c r="AK549" s="55" t="s">
        <v>23</v>
      </c>
      <c r="AL549" s="55" t="s">
        <v>23</v>
      </c>
      <c r="AM549" s="55" t="s">
        <v>22</v>
      </c>
      <c r="AN549" s="55" t="s">
        <v>23</v>
      </c>
      <c r="AO549" s="55" t="s">
        <v>23</v>
      </c>
      <c r="AP549" s="55" t="s">
        <v>22</v>
      </c>
      <c r="AQ549" s="55" t="s">
        <v>23</v>
      </c>
      <c r="AR549" s="55" t="s">
        <v>23</v>
      </c>
      <c r="AS549" s="55" t="s">
        <v>22</v>
      </c>
      <c r="AT549" s="55" t="s">
        <v>23</v>
      </c>
      <c r="AU549" s="55" t="s">
        <v>23</v>
      </c>
      <c r="AV549" s="55" t="s">
        <v>22</v>
      </c>
      <c r="AW549" s="55" t="s">
        <v>23</v>
      </c>
      <c r="AX549" s="55" t="s">
        <v>23</v>
      </c>
      <c r="AY549" s="55" t="s">
        <v>22</v>
      </c>
      <c r="AZ549" s="55" t="s">
        <v>23</v>
      </c>
      <c r="BA549" s="55" t="s">
        <v>23</v>
      </c>
      <c r="BB549" s="55" t="s">
        <v>44</v>
      </c>
      <c r="BC549" s="55" t="s">
        <v>23</v>
      </c>
      <c r="BD549" s="55" t="s">
        <v>23</v>
      </c>
    </row>
    <row r="550" spans="1:56" ht="12" customHeight="1" x14ac:dyDescent="0.2">
      <c r="A550" s="25">
        <f>MAX($A$14:A549)+1</f>
        <v>491</v>
      </c>
      <c r="B550" s="58" t="s">
        <v>130</v>
      </c>
      <c r="C550" s="57"/>
      <c r="D550" s="57"/>
      <c r="E550" s="57"/>
      <c r="F550" s="57"/>
      <c r="G550" s="57"/>
      <c r="H550" s="57"/>
      <c r="I550" s="57"/>
      <c r="J550" s="57"/>
      <c r="K550" s="57"/>
      <c r="L550" s="57"/>
      <c r="M550" s="57"/>
      <c r="N550" s="57"/>
      <c r="O550" s="57"/>
      <c r="P550" s="57"/>
      <c r="Q550" s="57"/>
      <c r="R550" s="57"/>
      <c r="S550" s="57"/>
      <c r="T550" s="57"/>
      <c r="U550" s="57"/>
      <c r="V550" s="57"/>
      <c r="W550" s="57"/>
      <c r="X550" s="57"/>
      <c r="Y550" s="57"/>
      <c r="Z550" s="57"/>
      <c r="AA550" s="57"/>
      <c r="AB550" s="57"/>
      <c r="AC550" s="57"/>
      <c r="AD550" s="57"/>
      <c r="AE550" s="57"/>
      <c r="AF550" s="57"/>
      <c r="AG550" s="57"/>
      <c r="AH550" s="57"/>
      <c r="AI550" s="57"/>
      <c r="AJ550" s="57"/>
      <c r="AK550" s="57"/>
      <c r="AL550" s="57"/>
      <c r="AM550" s="57"/>
      <c r="AN550" s="57"/>
      <c r="AO550" s="57"/>
      <c r="AP550" s="57"/>
      <c r="AQ550" s="57"/>
      <c r="AR550" s="57"/>
      <c r="AS550" s="57"/>
      <c r="AT550" s="57"/>
      <c r="AU550" s="57"/>
      <c r="AV550" s="57"/>
      <c r="AW550" s="57"/>
      <c r="AX550" s="57"/>
      <c r="AY550" s="57"/>
      <c r="AZ550" s="57"/>
      <c r="BA550" s="57"/>
      <c r="BB550" s="57"/>
      <c r="BC550" s="57"/>
      <c r="BD550" s="57"/>
    </row>
    <row r="551" spans="1:56" ht="12" customHeight="1" x14ac:dyDescent="0.2">
      <c r="A551" s="25">
        <f>MAX($A$14:A550)+1</f>
        <v>492</v>
      </c>
      <c r="B551" s="56" t="s">
        <v>36</v>
      </c>
      <c r="C551" s="55" t="s">
        <v>6</v>
      </c>
      <c r="D551" s="55" t="s">
        <v>26</v>
      </c>
      <c r="E551" s="55" t="s">
        <v>32</v>
      </c>
      <c r="F551" s="55" t="s">
        <v>6</v>
      </c>
      <c r="G551" s="55" t="s">
        <v>26</v>
      </c>
      <c r="H551" s="55" t="s">
        <v>32</v>
      </c>
      <c r="I551" s="55" t="s">
        <v>6</v>
      </c>
      <c r="J551" s="55" t="s">
        <v>26</v>
      </c>
      <c r="K551" s="55" t="s">
        <v>32</v>
      </c>
      <c r="L551" s="55" t="s">
        <v>6</v>
      </c>
      <c r="M551" s="55" t="s">
        <v>23</v>
      </c>
      <c r="N551" s="55" t="s">
        <v>32</v>
      </c>
      <c r="O551" s="55" t="s">
        <v>6</v>
      </c>
      <c r="P551" s="55" t="s">
        <v>23</v>
      </c>
      <c r="Q551" s="55" t="s">
        <v>32</v>
      </c>
      <c r="R551" s="55" t="s">
        <v>5</v>
      </c>
      <c r="S551" s="55" t="s">
        <v>23</v>
      </c>
      <c r="T551" s="55" t="s">
        <v>33</v>
      </c>
      <c r="U551" s="55" t="s">
        <v>5</v>
      </c>
      <c r="V551" s="55" t="s">
        <v>26</v>
      </c>
      <c r="W551" s="55" t="s">
        <v>31</v>
      </c>
      <c r="X551" s="55" t="s">
        <v>5</v>
      </c>
      <c r="Y551" s="55" t="s">
        <v>26</v>
      </c>
      <c r="Z551" s="55" t="s">
        <v>31</v>
      </c>
      <c r="AA551" s="55" t="s">
        <v>5</v>
      </c>
      <c r="AB551" s="55" t="s">
        <v>26</v>
      </c>
      <c r="AC551" s="55" t="s">
        <v>31</v>
      </c>
      <c r="AD551" s="55" t="s">
        <v>5</v>
      </c>
      <c r="AE551" s="55" t="s">
        <v>26</v>
      </c>
      <c r="AF551" s="55" t="s">
        <v>31</v>
      </c>
      <c r="AG551" s="55" t="s">
        <v>6</v>
      </c>
      <c r="AH551" s="55" t="s">
        <v>28</v>
      </c>
      <c r="AI551" s="55" t="s">
        <v>26</v>
      </c>
      <c r="AJ551" s="55" t="s">
        <v>6</v>
      </c>
      <c r="AK551" s="55" t="s">
        <v>23</v>
      </c>
      <c r="AL551" s="55" t="s">
        <v>31</v>
      </c>
      <c r="AM551" s="55" t="s">
        <v>6</v>
      </c>
      <c r="AN551" s="55" t="s">
        <v>23</v>
      </c>
      <c r="AO551" s="55" t="s">
        <v>31</v>
      </c>
      <c r="AP551" s="55" t="s">
        <v>6</v>
      </c>
      <c r="AQ551" s="55" t="s">
        <v>23</v>
      </c>
      <c r="AR551" s="55" t="s">
        <v>31</v>
      </c>
      <c r="AS551" s="55" t="s">
        <v>6</v>
      </c>
      <c r="AT551" s="55" t="s">
        <v>26</v>
      </c>
      <c r="AU551" s="55" t="s">
        <v>32</v>
      </c>
      <c r="AV551" s="55" t="s">
        <v>6</v>
      </c>
      <c r="AW551" s="55" t="s">
        <v>26</v>
      </c>
      <c r="AX551" s="55" t="s">
        <v>32</v>
      </c>
      <c r="AY551" s="55" t="s">
        <v>6</v>
      </c>
      <c r="AZ551" s="55" t="s">
        <v>26</v>
      </c>
      <c r="BA551" s="55" t="s">
        <v>32</v>
      </c>
      <c r="BB551" s="55" t="s">
        <v>6</v>
      </c>
      <c r="BC551" s="55" t="s">
        <v>26</v>
      </c>
      <c r="BD551" s="55" t="s">
        <v>31</v>
      </c>
    </row>
    <row r="552" spans="1:56" ht="12" customHeight="1" x14ac:dyDescent="0.2">
      <c r="A552" s="25">
        <f>MAX($A$14:A551)+1</f>
        <v>493</v>
      </c>
      <c r="B552" s="56" t="s">
        <v>35</v>
      </c>
      <c r="C552" s="55" t="s">
        <v>27</v>
      </c>
      <c r="D552" s="55" t="s">
        <v>26</v>
      </c>
      <c r="E552" s="55" t="s">
        <v>23</v>
      </c>
      <c r="F552" s="55" t="s">
        <v>27</v>
      </c>
      <c r="G552" s="55" t="s">
        <v>26</v>
      </c>
      <c r="H552" s="55" t="s">
        <v>23</v>
      </c>
      <c r="I552" s="55" t="s">
        <v>27</v>
      </c>
      <c r="J552" s="55" t="s">
        <v>26</v>
      </c>
      <c r="K552" s="55" t="s">
        <v>23</v>
      </c>
      <c r="L552" s="55" t="s">
        <v>27</v>
      </c>
      <c r="M552" s="55" t="s">
        <v>26</v>
      </c>
      <c r="N552" s="55" t="s">
        <v>23</v>
      </c>
      <c r="O552" s="55" t="s">
        <v>27</v>
      </c>
      <c r="P552" s="55" t="s">
        <v>26</v>
      </c>
      <c r="Q552" s="55" t="s">
        <v>23</v>
      </c>
      <c r="R552" s="55" t="s">
        <v>27</v>
      </c>
      <c r="S552" s="55" t="s">
        <v>26</v>
      </c>
      <c r="T552" s="55" t="s">
        <v>23</v>
      </c>
      <c r="U552" s="55" t="s">
        <v>27</v>
      </c>
      <c r="V552" s="55" t="s">
        <v>26</v>
      </c>
      <c r="W552" s="55" t="s">
        <v>23</v>
      </c>
      <c r="X552" s="55" t="s">
        <v>27</v>
      </c>
      <c r="Y552" s="55" t="s">
        <v>26</v>
      </c>
      <c r="Z552" s="55" t="s">
        <v>23</v>
      </c>
      <c r="AA552" s="55" t="s">
        <v>27</v>
      </c>
      <c r="AB552" s="55" t="s">
        <v>26</v>
      </c>
      <c r="AC552" s="55" t="s">
        <v>23</v>
      </c>
      <c r="AD552" s="55" t="s">
        <v>27</v>
      </c>
      <c r="AE552" s="55" t="s">
        <v>26</v>
      </c>
      <c r="AF552" s="55" t="s">
        <v>23</v>
      </c>
      <c r="AG552" s="55" t="s">
        <v>27</v>
      </c>
      <c r="AH552" s="55" t="s">
        <v>26</v>
      </c>
      <c r="AI552" s="55" t="s">
        <v>23</v>
      </c>
      <c r="AJ552" s="55" t="s">
        <v>27</v>
      </c>
      <c r="AK552" s="55" t="s">
        <v>26</v>
      </c>
      <c r="AL552" s="55" t="s">
        <v>23</v>
      </c>
      <c r="AM552" s="55" t="s">
        <v>27</v>
      </c>
      <c r="AN552" s="55" t="s">
        <v>26</v>
      </c>
      <c r="AO552" s="55" t="s">
        <v>23</v>
      </c>
      <c r="AP552" s="55" t="s">
        <v>27</v>
      </c>
      <c r="AQ552" s="55" t="s">
        <v>26</v>
      </c>
      <c r="AR552" s="55" t="s">
        <v>23</v>
      </c>
      <c r="AS552" s="55" t="s">
        <v>27</v>
      </c>
      <c r="AT552" s="55" t="s">
        <v>26</v>
      </c>
      <c r="AU552" s="55" t="s">
        <v>23</v>
      </c>
      <c r="AV552" s="55" t="s">
        <v>27</v>
      </c>
      <c r="AW552" s="55" t="s">
        <v>26</v>
      </c>
      <c r="AX552" s="55" t="s">
        <v>23</v>
      </c>
      <c r="AY552" s="55" t="s">
        <v>27</v>
      </c>
      <c r="AZ552" s="55" t="s">
        <v>26</v>
      </c>
      <c r="BA552" s="55" t="s">
        <v>23</v>
      </c>
      <c r="BB552" s="55" t="s">
        <v>27</v>
      </c>
      <c r="BC552" s="55" t="s">
        <v>23</v>
      </c>
      <c r="BD552" s="55" t="s">
        <v>23</v>
      </c>
    </row>
    <row r="553" spans="1:56" ht="12" customHeight="1" x14ac:dyDescent="0.2">
      <c r="A553" s="25">
        <f>MAX($A$14:A552)+1</f>
        <v>494</v>
      </c>
      <c r="B553" s="56" t="s">
        <v>34</v>
      </c>
      <c r="C553" s="55" t="s">
        <v>6</v>
      </c>
      <c r="D553" s="55" t="s">
        <v>26</v>
      </c>
      <c r="E553" s="55" t="s">
        <v>32</v>
      </c>
      <c r="F553" s="55" t="s">
        <v>6</v>
      </c>
      <c r="G553" s="55" t="s">
        <v>26</v>
      </c>
      <c r="H553" s="55" t="s">
        <v>32</v>
      </c>
      <c r="I553" s="55" t="s">
        <v>6</v>
      </c>
      <c r="J553" s="55" t="s">
        <v>26</v>
      </c>
      <c r="K553" s="55" t="s">
        <v>32</v>
      </c>
      <c r="L553" s="55" t="s">
        <v>6</v>
      </c>
      <c r="M553" s="55" t="s">
        <v>23</v>
      </c>
      <c r="N553" s="55" t="s">
        <v>32</v>
      </c>
      <c r="O553" s="55" t="s">
        <v>6</v>
      </c>
      <c r="P553" s="55" t="s">
        <v>23</v>
      </c>
      <c r="Q553" s="55" t="s">
        <v>32</v>
      </c>
      <c r="R553" s="55" t="s">
        <v>5</v>
      </c>
      <c r="S553" s="55" t="s">
        <v>23</v>
      </c>
      <c r="T553" s="55" t="s">
        <v>33</v>
      </c>
      <c r="U553" s="55" t="s">
        <v>5</v>
      </c>
      <c r="V553" s="55" t="s">
        <v>26</v>
      </c>
      <c r="W553" s="55" t="s">
        <v>31</v>
      </c>
      <c r="X553" s="55" t="s">
        <v>5</v>
      </c>
      <c r="Y553" s="55" t="s">
        <v>26</v>
      </c>
      <c r="Z553" s="55" t="s">
        <v>31</v>
      </c>
      <c r="AA553" s="55" t="s">
        <v>5</v>
      </c>
      <c r="AB553" s="55" t="s">
        <v>26</v>
      </c>
      <c r="AC553" s="55" t="s">
        <v>31</v>
      </c>
      <c r="AD553" s="55" t="s">
        <v>5</v>
      </c>
      <c r="AE553" s="55" t="s">
        <v>26</v>
      </c>
      <c r="AF553" s="55" t="s">
        <v>31</v>
      </c>
      <c r="AG553" s="55" t="s">
        <v>6</v>
      </c>
      <c r="AH553" s="55" t="s">
        <v>28</v>
      </c>
      <c r="AI553" s="55" t="s">
        <v>26</v>
      </c>
      <c r="AJ553" s="55" t="s">
        <v>6</v>
      </c>
      <c r="AK553" s="55" t="s">
        <v>23</v>
      </c>
      <c r="AL553" s="55" t="s">
        <v>31</v>
      </c>
      <c r="AM553" s="55" t="s">
        <v>6</v>
      </c>
      <c r="AN553" s="55" t="s">
        <v>23</v>
      </c>
      <c r="AO553" s="55" t="s">
        <v>31</v>
      </c>
      <c r="AP553" s="55" t="s">
        <v>6</v>
      </c>
      <c r="AQ553" s="55" t="s">
        <v>23</v>
      </c>
      <c r="AR553" s="55" t="s">
        <v>31</v>
      </c>
      <c r="AS553" s="55" t="s">
        <v>6</v>
      </c>
      <c r="AT553" s="55" t="s">
        <v>26</v>
      </c>
      <c r="AU553" s="55" t="s">
        <v>32</v>
      </c>
      <c r="AV553" s="55" t="s">
        <v>6</v>
      </c>
      <c r="AW553" s="55" t="s">
        <v>26</v>
      </c>
      <c r="AX553" s="55" t="s">
        <v>32</v>
      </c>
      <c r="AY553" s="55" t="s">
        <v>6</v>
      </c>
      <c r="AZ553" s="55" t="s">
        <v>26</v>
      </c>
      <c r="BA553" s="55" t="s">
        <v>32</v>
      </c>
      <c r="BB553" s="55" t="s">
        <v>6</v>
      </c>
      <c r="BC553" s="55" t="s">
        <v>26</v>
      </c>
      <c r="BD553" s="55" t="s">
        <v>31</v>
      </c>
    </row>
    <row r="554" spans="1:56" ht="12" customHeight="1" x14ac:dyDescent="0.2">
      <c r="A554" s="25">
        <f>MAX($A$14:A553)+1</f>
        <v>495</v>
      </c>
      <c r="B554" s="56" t="s">
        <v>30</v>
      </c>
      <c r="C554" s="55" t="s">
        <v>27</v>
      </c>
      <c r="D554" s="55" t="s">
        <v>26</v>
      </c>
      <c r="E554" s="55" t="s">
        <v>23</v>
      </c>
      <c r="F554" s="55" t="s">
        <v>27</v>
      </c>
      <c r="G554" s="55" t="s">
        <v>26</v>
      </c>
      <c r="H554" s="55" t="s">
        <v>23</v>
      </c>
      <c r="I554" s="55" t="s">
        <v>27</v>
      </c>
      <c r="J554" s="55" t="s">
        <v>26</v>
      </c>
      <c r="K554" s="55" t="s">
        <v>23</v>
      </c>
      <c r="L554" s="55" t="s">
        <v>27</v>
      </c>
      <c r="M554" s="55" t="s">
        <v>26</v>
      </c>
      <c r="N554" s="55" t="s">
        <v>23</v>
      </c>
      <c r="O554" s="55" t="s">
        <v>27</v>
      </c>
      <c r="P554" s="55" t="s">
        <v>26</v>
      </c>
      <c r="Q554" s="55" t="s">
        <v>23</v>
      </c>
      <c r="R554" s="55" t="s">
        <v>27</v>
      </c>
      <c r="S554" s="55" t="s">
        <v>26</v>
      </c>
      <c r="T554" s="55" t="s">
        <v>23</v>
      </c>
      <c r="U554" s="55" t="s">
        <v>27</v>
      </c>
      <c r="V554" s="55" t="s">
        <v>26</v>
      </c>
      <c r="W554" s="55" t="s">
        <v>23</v>
      </c>
      <c r="X554" s="55" t="s">
        <v>27</v>
      </c>
      <c r="Y554" s="55" t="s">
        <v>26</v>
      </c>
      <c r="Z554" s="55" t="s">
        <v>23</v>
      </c>
      <c r="AA554" s="55" t="s">
        <v>27</v>
      </c>
      <c r="AB554" s="55" t="s">
        <v>26</v>
      </c>
      <c r="AC554" s="55" t="s">
        <v>23</v>
      </c>
      <c r="AD554" s="55" t="s">
        <v>27</v>
      </c>
      <c r="AE554" s="55" t="s">
        <v>26</v>
      </c>
      <c r="AF554" s="55" t="s">
        <v>23</v>
      </c>
      <c r="AG554" s="55" t="s">
        <v>27</v>
      </c>
      <c r="AH554" s="55" t="s">
        <v>26</v>
      </c>
      <c r="AI554" s="55" t="s">
        <v>23</v>
      </c>
      <c r="AJ554" s="55" t="s">
        <v>27</v>
      </c>
      <c r="AK554" s="55" t="s">
        <v>26</v>
      </c>
      <c r="AL554" s="55" t="s">
        <v>23</v>
      </c>
      <c r="AM554" s="55" t="s">
        <v>27</v>
      </c>
      <c r="AN554" s="55" t="s">
        <v>26</v>
      </c>
      <c r="AO554" s="55" t="s">
        <v>23</v>
      </c>
      <c r="AP554" s="55" t="s">
        <v>27</v>
      </c>
      <c r="AQ554" s="55" t="s">
        <v>26</v>
      </c>
      <c r="AR554" s="55" t="s">
        <v>23</v>
      </c>
      <c r="AS554" s="55" t="s">
        <v>27</v>
      </c>
      <c r="AT554" s="55" t="s">
        <v>26</v>
      </c>
      <c r="AU554" s="55" t="s">
        <v>23</v>
      </c>
      <c r="AV554" s="55" t="s">
        <v>27</v>
      </c>
      <c r="AW554" s="55" t="s">
        <v>26</v>
      </c>
      <c r="AX554" s="55" t="s">
        <v>23</v>
      </c>
      <c r="AY554" s="55" t="s">
        <v>27</v>
      </c>
      <c r="AZ554" s="55" t="s">
        <v>26</v>
      </c>
      <c r="BA554" s="55" t="s">
        <v>23</v>
      </c>
      <c r="BB554" s="55" t="s">
        <v>27</v>
      </c>
      <c r="BC554" s="55" t="s">
        <v>23</v>
      </c>
      <c r="BD554" s="55" t="s">
        <v>23</v>
      </c>
    </row>
    <row r="555" spans="1:56" ht="12" customHeight="1" x14ac:dyDescent="0.2">
      <c r="A555" s="25">
        <f>MAX($A$14:A554)+1</f>
        <v>496</v>
      </c>
      <c r="B555" s="58" t="s">
        <v>136</v>
      </c>
      <c r="C555" s="57"/>
      <c r="D555" s="57"/>
      <c r="E555" s="57"/>
      <c r="F555" s="57"/>
      <c r="G555" s="57"/>
      <c r="H555" s="57"/>
      <c r="I555" s="57"/>
      <c r="J555" s="57"/>
      <c r="K555" s="57"/>
      <c r="L555" s="57"/>
      <c r="M555" s="57"/>
      <c r="N555" s="57"/>
      <c r="O555" s="57"/>
      <c r="P555" s="57"/>
      <c r="Q555" s="57"/>
      <c r="R555" s="57"/>
      <c r="S555" s="57"/>
      <c r="T555" s="57"/>
      <c r="U555" s="57"/>
      <c r="V555" s="57"/>
      <c r="W555" s="57"/>
      <c r="X555" s="57"/>
      <c r="Y555" s="57"/>
      <c r="Z555" s="57"/>
      <c r="AA555" s="57"/>
      <c r="AB555" s="57"/>
      <c r="AC555" s="57"/>
      <c r="AD555" s="57"/>
      <c r="AE555" s="57"/>
      <c r="AF555" s="57"/>
      <c r="AG555" s="57"/>
      <c r="AH555" s="57"/>
      <c r="AI555" s="57"/>
      <c r="AJ555" s="57"/>
      <c r="AK555" s="57"/>
      <c r="AL555" s="57"/>
      <c r="AM555" s="57"/>
      <c r="AN555" s="57"/>
      <c r="AO555" s="57"/>
      <c r="AP555" s="57"/>
      <c r="AQ555" s="57"/>
      <c r="AR555" s="57"/>
      <c r="AS555" s="57"/>
      <c r="AT555" s="57"/>
      <c r="AU555" s="57"/>
      <c r="AV555" s="57"/>
      <c r="AW555" s="57"/>
      <c r="AX555" s="57"/>
      <c r="AY555" s="57"/>
      <c r="AZ555" s="57"/>
      <c r="BA555" s="57"/>
      <c r="BB555" s="57"/>
      <c r="BC555" s="57"/>
      <c r="BD555" s="57"/>
    </row>
    <row r="556" spans="1:56" ht="12" customHeight="1" x14ac:dyDescent="0.2">
      <c r="A556" s="25">
        <f>MAX($A$14:A555)+1</f>
        <v>497</v>
      </c>
      <c r="B556" s="56" t="s">
        <v>36</v>
      </c>
      <c r="C556" s="55" t="s">
        <v>6</v>
      </c>
      <c r="D556" s="55" t="s">
        <v>23</v>
      </c>
      <c r="E556" s="55" t="s">
        <v>31</v>
      </c>
      <c r="F556" s="55" t="s">
        <v>6</v>
      </c>
      <c r="G556" s="55" t="s">
        <v>23</v>
      </c>
      <c r="H556" s="55" t="s">
        <v>31</v>
      </c>
      <c r="I556" s="55" t="s">
        <v>6</v>
      </c>
      <c r="J556" s="55" t="s">
        <v>23</v>
      </c>
      <c r="K556" s="55" t="s">
        <v>31</v>
      </c>
      <c r="L556" s="55" t="s">
        <v>6</v>
      </c>
      <c r="M556" s="55" t="s">
        <v>23</v>
      </c>
      <c r="N556" s="55" t="s">
        <v>31</v>
      </c>
      <c r="O556" s="55" t="s">
        <v>6</v>
      </c>
      <c r="P556" s="55" t="s">
        <v>23</v>
      </c>
      <c r="Q556" s="55" t="s">
        <v>32</v>
      </c>
      <c r="R556" s="55" t="s">
        <v>6</v>
      </c>
      <c r="S556" s="55" t="s">
        <v>23</v>
      </c>
      <c r="T556" s="55" t="s">
        <v>32</v>
      </c>
      <c r="U556" s="55" t="s">
        <v>5</v>
      </c>
      <c r="V556" s="55" t="s">
        <v>23</v>
      </c>
      <c r="W556" s="55" t="s">
        <v>33</v>
      </c>
      <c r="X556" s="55" t="s">
        <v>5</v>
      </c>
      <c r="Y556" s="55" t="s">
        <v>23</v>
      </c>
      <c r="Z556" s="55" t="s">
        <v>31</v>
      </c>
      <c r="AA556" s="55" t="s">
        <v>5</v>
      </c>
      <c r="AB556" s="55" t="s">
        <v>26</v>
      </c>
      <c r="AC556" s="55" t="s">
        <v>32</v>
      </c>
      <c r="AD556" s="55" t="s">
        <v>5</v>
      </c>
      <c r="AE556" s="55" t="s">
        <v>40</v>
      </c>
      <c r="AF556" s="55" t="s">
        <v>26</v>
      </c>
      <c r="AG556" s="55" t="s">
        <v>5</v>
      </c>
      <c r="AH556" s="55" t="s">
        <v>23</v>
      </c>
      <c r="AI556" s="55" t="s">
        <v>31</v>
      </c>
      <c r="AJ556" s="55" t="s">
        <v>5</v>
      </c>
      <c r="AK556" s="55" t="s">
        <v>23</v>
      </c>
      <c r="AL556" s="55" t="s">
        <v>31</v>
      </c>
      <c r="AM556" s="55" t="s">
        <v>5</v>
      </c>
      <c r="AN556" s="55" t="s">
        <v>23</v>
      </c>
      <c r="AO556" s="55" t="s">
        <v>31</v>
      </c>
      <c r="AP556" s="55" t="s">
        <v>5</v>
      </c>
      <c r="AQ556" s="55" t="s">
        <v>23</v>
      </c>
      <c r="AR556" s="55" t="s">
        <v>31</v>
      </c>
      <c r="AS556" s="55" t="s">
        <v>4</v>
      </c>
      <c r="AT556" s="55" t="s">
        <v>23</v>
      </c>
      <c r="AU556" s="55" t="s">
        <v>33</v>
      </c>
      <c r="AV556" s="55" t="s">
        <v>4</v>
      </c>
      <c r="AW556" s="55" t="s">
        <v>23</v>
      </c>
      <c r="AX556" s="55" t="s">
        <v>31</v>
      </c>
      <c r="AY556" s="55" t="s">
        <v>4</v>
      </c>
      <c r="AZ556" s="55" t="s">
        <v>23</v>
      </c>
      <c r="BA556" s="55" t="s">
        <v>32</v>
      </c>
      <c r="BB556" s="55" t="s">
        <v>4</v>
      </c>
      <c r="BC556" s="55" t="s">
        <v>23</v>
      </c>
      <c r="BD556" s="55" t="s">
        <v>31</v>
      </c>
    </row>
    <row r="557" spans="1:56" ht="12" customHeight="1" x14ac:dyDescent="0.2">
      <c r="A557" s="25">
        <f>MAX($A$14:A556)+1</f>
        <v>498</v>
      </c>
      <c r="B557" s="56" t="s">
        <v>35</v>
      </c>
      <c r="C557" s="55" t="s">
        <v>22</v>
      </c>
      <c r="D557" s="55" t="s">
        <v>23</v>
      </c>
      <c r="E557" s="55" t="s">
        <v>23</v>
      </c>
      <c r="F557" s="55" t="s">
        <v>22</v>
      </c>
      <c r="G557" s="55" t="s">
        <v>23</v>
      </c>
      <c r="H557" s="55" t="s">
        <v>23</v>
      </c>
      <c r="I557" s="55" t="s">
        <v>27</v>
      </c>
      <c r="J557" s="55" t="s">
        <v>26</v>
      </c>
      <c r="K557" s="55" t="s">
        <v>23</v>
      </c>
      <c r="L557" s="55" t="s">
        <v>27</v>
      </c>
      <c r="M557" s="55" t="s">
        <v>26</v>
      </c>
      <c r="N557" s="55" t="s">
        <v>23</v>
      </c>
      <c r="O557" s="55" t="s">
        <v>27</v>
      </c>
      <c r="P557" s="55" t="s">
        <v>26</v>
      </c>
      <c r="Q557" s="55" t="s">
        <v>23</v>
      </c>
      <c r="R557" s="55" t="s">
        <v>27</v>
      </c>
      <c r="S557" s="55" t="s">
        <v>26</v>
      </c>
      <c r="T557" s="55" t="s">
        <v>23</v>
      </c>
      <c r="U557" s="55" t="s">
        <v>27</v>
      </c>
      <c r="V557" s="55" t="s">
        <v>26</v>
      </c>
      <c r="W557" s="55" t="s">
        <v>23</v>
      </c>
      <c r="X557" s="55" t="s">
        <v>27</v>
      </c>
      <c r="Y557" s="55" t="s">
        <v>26</v>
      </c>
      <c r="Z557" s="55" t="s">
        <v>23</v>
      </c>
      <c r="AA557" s="55" t="s">
        <v>27</v>
      </c>
      <c r="AB557" s="55" t="s">
        <v>26</v>
      </c>
      <c r="AC557" s="55" t="s">
        <v>23</v>
      </c>
      <c r="AD557" s="55" t="s">
        <v>27</v>
      </c>
      <c r="AE557" s="55" t="s">
        <v>40</v>
      </c>
      <c r="AF557" s="55" t="s">
        <v>23</v>
      </c>
      <c r="AG557" s="55" t="s">
        <v>27</v>
      </c>
      <c r="AH557" s="55" t="s">
        <v>23</v>
      </c>
      <c r="AI557" s="55" t="s">
        <v>23</v>
      </c>
      <c r="AJ557" s="55" t="s">
        <v>27</v>
      </c>
      <c r="AK557" s="55" t="s">
        <v>23</v>
      </c>
      <c r="AL557" s="55" t="s">
        <v>23</v>
      </c>
      <c r="AM557" s="55" t="s">
        <v>27</v>
      </c>
      <c r="AN557" s="55" t="s">
        <v>23</v>
      </c>
      <c r="AO557" s="55" t="s">
        <v>23</v>
      </c>
      <c r="AP557" s="55" t="s">
        <v>27</v>
      </c>
      <c r="AQ557" s="55" t="s">
        <v>23</v>
      </c>
      <c r="AR557" s="55" t="s">
        <v>23</v>
      </c>
      <c r="AS557" s="55" t="s">
        <v>27</v>
      </c>
      <c r="AT557" s="55" t="s">
        <v>23</v>
      </c>
      <c r="AU557" s="55" t="s">
        <v>23</v>
      </c>
      <c r="AV557" s="55" t="s">
        <v>27</v>
      </c>
      <c r="AW557" s="55" t="s">
        <v>23</v>
      </c>
      <c r="AX557" s="55" t="s">
        <v>23</v>
      </c>
      <c r="AY557" s="55" t="s">
        <v>29</v>
      </c>
      <c r="AZ557" s="55" t="s">
        <v>23</v>
      </c>
      <c r="BA557" s="55" t="s">
        <v>23</v>
      </c>
      <c r="BB557" s="55" t="s">
        <v>27</v>
      </c>
      <c r="BC557" s="55" t="s">
        <v>23</v>
      </c>
      <c r="BD557" s="55" t="s">
        <v>23</v>
      </c>
    </row>
    <row r="558" spans="1:56" ht="12" customHeight="1" x14ac:dyDescent="0.2">
      <c r="A558" s="25">
        <f>MAX($A$14:A557)+1</f>
        <v>499</v>
      </c>
      <c r="B558" s="56" t="s">
        <v>34</v>
      </c>
      <c r="C558" s="55" t="s">
        <v>6</v>
      </c>
      <c r="D558" s="55" t="s">
        <v>23</v>
      </c>
      <c r="E558" s="55" t="s">
        <v>31</v>
      </c>
      <c r="F558" s="55" t="s">
        <v>6</v>
      </c>
      <c r="G558" s="55" t="s">
        <v>23</v>
      </c>
      <c r="H558" s="55" t="s">
        <v>31</v>
      </c>
      <c r="I558" s="55" t="s">
        <v>6</v>
      </c>
      <c r="J558" s="55" t="s">
        <v>23</v>
      </c>
      <c r="K558" s="55" t="s">
        <v>31</v>
      </c>
      <c r="L558" s="55" t="s">
        <v>6</v>
      </c>
      <c r="M558" s="55" t="s">
        <v>23</v>
      </c>
      <c r="N558" s="55" t="s">
        <v>31</v>
      </c>
      <c r="O558" s="55" t="s">
        <v>6</v>
      </c>
      <c r="P558" s="55" t="s">
        <v>23</v>
      </c>
      <c r="Q558" s="55" t="s">
        <v>32</v>
      </c>
      <c r="R558" s="55" t="s">
        <v>6</v>
      </c>
      <c r="S558" s="55" t="s">
        <v>23</v>
      </c>
      <c r="T558" s="55" t="s">
        <v>32</v>
      </c>
      <c r="U558" s="55" t="s">
        <v>5</v>
      </c>
      <c r="V558" s="55" t="s">
        <v>23</v>
      </c>
      <c r="W558" s="55" t="s">
        <v>33</v>
      </c>
      <c r="X558" s="55" t="s">
        <v>5</v>
      </c>
      <c r="Y558" s="55" t="s">
        <v>23</v>
      </c>
      <c r="Z558" s="55" t="s">
        <v>31</v>
      </c>
      <c r="AA558" s="55" t="s">
        <v>5</v>
      </c>
      <c r="AB558" s="55" t="s">
        <v>26</v>
      </c>
      <c r="AC558" s="55" t="s">
        <v>32</v>
      </c>
      <c r="AD558" s="55" t="s">
        <v>5</v>
      </c>
      <c r="AE558" s="55" t="s">
        <v>40</v>
      </c>
      <c r="AF558" s="55" t="s">
        <v>26</v>
      </c>
      <c r="AG558" s="55" t="s">
        <v>5</v>
      </c>
      <c r="AH558" s="55" t="s">
        <v>23</v>
      </c>
      <c r="AI558" s="55" t="s">
        <v>31</v>
      </c>
      <c r="AJ558" s="55" t="s">
        <v>5</v>
      </c>
      <c r="AK558" s="55" t="s">
        <v>23</v>
      </c>
      <c r="AL558" s="55" t="s">
        <v>31</v>
      </c>
      <c r="AM558" s="55" t="s">
        <v>5</v>
      </c>
      <c r="AN558" s="55" t="s">
        <v>23</v>
      </c>
      <c r="AO558" s="55" t="s">
        <v>31</v>
      </c>
      <c r="AP558" s="55" t="s">
        <v>5</v>
      </c>
      <c r="AQ558" s="55" t="s">
        <v>23</v>
      </c>
      <c r="AR558" s="55" t="s">
        <v>31</v>
      </c>
      <c r="AS558" s="55" t="s">
        <v>4</v>
      </c>
      <c r="AT558" s="55" t="s">
        <v>23</v>
      </c>
      <c r="AU558" s="55" t="s">
        <v>33</v>
      </c>
      <c r="AV558" s="55" t="s">
        <v>4</v>
      </c>
      <c r="AW558" s="55" t="s">
        <v>23</v>
      </c>
      <c r="AX558" s="55" t="s">
        <v>31</v>
      </c>
      <c r="AY558" s="55" t="s">
        <v>4</v>
      </c>
      <c r="AZ558" s="55" t="s">
        <v>23</v>
      </c>
      <c r="BA558" s="55" t="s">
        <v>32</v>
      </c>
      <c r="BB558" s="55" t="s">
        <v>4</v>
      </c>
      <c r="BC558" s="55" t="s">
        <v>23</v>
      </c>
      <c r="BD558" s="55" t="s">
        <v>31</v>
      </c>
    </row>
    <row r="559" spans="1:56" ht="12" customHeight="1" x14ac:dyDescent="0.2">
      <c r="A559" s="25">
        <f>MAX($A$14:A558)+1</f>
        <v>500</v>
      </c>
      <c r="B559" s="56" t="s">
        <v>30</v>
      </c>
      <c r="C559" s="55" t="s">
        <v>22</v>
      </c>
      <c r="D559" s="55" t="s">
        <v>23</v>
      </c>
      <c r="E559" s="55" t="s">
        <v>23</v>
      </c>
      <c r="F559" s="55" t="s">
        <v>22</v>
      </c>
      <c r="G559" s="55" t="s">
        <v>23</v>
      </c>
      <c r="H559" s="55" t="s">
        <v>23</v>
      </c>
      <c r="I559" s="55" t="s">
        <v>27</v>
      </c>
      <c r="J559" s="55" t="s">
        <v>26</v>
      </c>
      <c r="K559" s="55" t="s">
        <v>23</v>
      </c>
      <c r="L559" s="55" t="s">
        <v>27</v>
      </c>
      <c r="M559" s="55" t="s">
        <v>26</v>
      </c>
      <c r="N559" s="55" t="s">
        <v>23</v>
      </c>
      <c r="O559" s="55" t="s">
        <v>27</v>
      </c>
      <c r="P559" s="55" t="s">
        <v>26</v>
      </c>
      <c r="Q559" s="55" t="s">
        <v>23</v>
      </c>
      <c r="R559" s="55" t="s">
        <v>27</v>
      </c>
      <c r="S559" s="55" t="s">
        <v>26</v>
      </c>
      <c r="T559" s="55" t="s">
        <v>23</v>
      </c>
      <c r="U559" s="55" t="s">
        <v>27</v>
      </c>
      <c r="V559" s="55" t="s">
        <v>26</v>
      </c>
      <c r="W559" s="55" t="s">
        <v>23</v>
      </c>
      <c r="X559" s="55" t="s">
        <v>27</v>
      </c>
      <c r="Y559" s="55" t="s">
        <v>26</v>
      </c>
      <c r="Z559" s="55" t="s">
        <v>23</v>
      </c>
      <c r="AA559" s="55" t="s">
        <v>27</v>
      </c>
      <c r="AB559" s="55" t="s">
        <v>26</v>
      </c>
      <c r="AC559" s="55" t="s">
        <v>23</v>
      </c>
      <c r="AD559" s="55" t="s">
        <v>27</v>
      </c>
      <c r="AE559" s="55" t="s">
        <v>40</v>
      </c>
      <c r="AF559" s="55" t="s">
        <v>23</v>
      </c>
      <c r="AG559" s="55" t="s">
        <v>27</v>
      </c>
      <c r="AH559" s="55" t="s">
        <v>23</v>
      </c>
      <c r="AI559" s="55" t="s">
        <v>23</v>
      </c>
      <c r="AJ559" s="55" t="s">
        <v>27</v>
      </c>
      <c r="AK559" s="55" t="s">
        <v>23</v>
      </c>
      <c r="AL559" s="55" t="s">
        <v>23</v>
      </c>
      <c r="AM559" s="55" t="s">
        <v>27</v>
      </c>
      <c r="AN559" s="55" t="s">
        <v>23</v>
      </c>
      <c r="AO559" s="55" t="s">
        <v>23</v>
      </c>
      <c r="AP559" s="55" t="s">
        <v>27</v>
      </c>
      <c r="AQ559" s="55" t="s">
        <v>23</v>
      </c>
      <c r="AR559" s="55" t="s">
        <v>23</v>
      </c>
      <c r="AS559" s="55" t="s">
        <v>27</v>
      </c>
      <c r="AT559" s="55" t="s">
        <v>23</v>
      </c>
      <c r="AU559" s="55" t="s">
        <v>23</v>
      </c>
      <c r="AV559" s="55" t="s">
        <v>27</v>
      </c>
      <c r="AW559" s="55" t="s">
        <v>23</v>
      </c>
      <c r="AX559" s="55" t="s">
        <v>23</v>
      </c>
      <c r="AY559" s="55" t="s">
        <v>29</v>
      </c>
      <c r="AZ559" s="55" t="s">
        <v>23</v>
      </c>
      <c r="BA559" s="55" t="s">
        <v>23</v>
      </c>
      <c r="BB559" s="55" t="s">
        <v>27</v>
      </c>
      <c r="BC559" s="55" t="s">
        <v>23</v>
      </c>
      <c r="BD559" s="55" t="s">
        <v>23</v>
      </c>
    </row>
    <row r="560" spans="1:56" ht="12" customHeight="1" x14ac:dyDescent="0.2">
      <c r="A560" s="25"/>
      <c r="B560" s="56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  <c r="N560" s="55"/>
      <c r="O560" s="55"/>
      <c r="P560" s="55"/>
      <c r="Q560" s="55"/>
      <c r="R560" s="55"/>
      <c r="S560" s="55"/>
      <c r="T560" s="55"/>
      <c r="U560" s="55"/>
      <c r="V560" s="55"/>
      <c r="W560" s="55"/>
      <c r="X560" s="55"/>
      <c r="Y560" s="55"/>
      <c r="Z560" s="55"/>
      <c r="AA560" s="55"/>
      <c r="AB560" s="55"/>
      <c r="AC560" s="55"/>
      <c r="AD560" s="55"/>
      <c r="AE560" s="55"/>
      <c r="AF560" s="55"/>
      <c r="AG560" s="55"/>
      <c r="AH560" s="55"/>
      <c r="AI560" s="55"/>
      <c r="AJ560" s="55"/>
      <c r="AK560" s="55"/>
      <c r="AL560" s="55"/>
      <c r="AM560" s="55"/>
      <c r="AN560" s="55"/>
      <c r="AO560" s="55"/>
      <c r="AP560" s="55"/>
      <c r="AQ560" s="55"/>
      <c r="AR560" s="55"/>
      <c r="AS560" s="55"/>
      <c r="AT560" s="55"/>
      <c r="AU560" s="55"/>
      <c r="AV560" s="55"/>
      <c r="AW560" s="55"/>
      <c r="AX560" s="55"/>
      <c r="AY560" s="55"/>
      <c r="AZ560" s="55"/>
      <c r="BA560" s="55"/>
      <c r="BB560" s="55"/>
      <c r="BC560" s="55"/>
      <c r="BD560" s="55"/>
    </row>
    <row r="561" spans="1:56" x14ac:dyDescent="0.2">
      <c r="B561" s="32"/>
      <c r="C561" s="32"/>
      <c r="D561" s="32"/>
      <c r="E561" s="32"/>
      <c r="F561" s="32"/>
      <c r="G561" s="32"/>
      <c r="H561" s="32"/>
      <c r="I561" s="32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  <c r="Y561" s="32"/>
      <c r="Z561" s="32"/>
      <c r="AA561" s="32"/>
      <c r="AB561" s="32"/>
      <c r="AC561" s="32"/>
      <c r="AD561" s="32"/>
      <c r="AE561" s="32"/>
      <c r="AF561" s="32"/>
      <c r="AG561" s="32"/>
      <c r="AH561" s="32"/>
      <c r="AI561" s="32"/>
      <c r="AJ561" s="32"/>
      <c r="AK561" s="32"/>
      <c r="AL561" s="32"/>
      <c r="AM561" s="32"/>
      <c r="AN561" s="32"/>
      <c r="AO561" s="32"/>
      <c r="AP561" s="32"/>
      <c r="AQ561" s="32"/>
      <c r="AR561" s="32"/>
      <c r="AS561" s="32"/>
      <c r="AT561" s="32"/>
      <c r="AU561" s="32"/>
      <c r="AV561" s="32"/>
      <c r="AW561" s="32"/>
      <c r="AX561" s="32"/>
      <c r="AY561" s="32"/>
      <c r="AZ561" s="32"/>
      <c r="BA561" s="32"/>
      <c r="BB561" s="32"/>
      <c r="BC561" s="32"/>
      <c r="BD561" s="32"/>
    </row>
    <row r="562" spans="1:56" x14ac:dyDescent="0.2">
      <c r="B562" s="31"/>
    </row>
    <row r="567" spans="1:56" x14ac:dyDescent="0.2">
      <c r="B567" s="15" t="s">
        <v>25</v>
      </c>
    </row>
    <row r="570" spans="1:56" x14ac:dyDescent="0.2">
      <c r="B570" s="25">
        <v>2</v>
      </c>
      <c r="C570" s="25">
        <v>1</v>
      </c>
      <c r="D570" s="25">
        <v>4</v>
      </c>
      <c r="E570" s="25">
        <v>7</v>
      </c>
      <c r="F570" s="25">
        <f t="shared" ref="F570:O570" si="0">E570+3</f>
        <v>10</v>
      </c>
      <c r="G570" s="25">
        <f t="shared" si="0"/>
        <v>13</v>
      </c>
      <c r="H570" s="25">
        <f t="shared" si="0"/>
        <v>16</v>
      </c>
      <c r="I570" s="25">
        <f t="shared" si="0"/>
        <v>19</v>
      </c>
      <c r="J570" s="25">
        <f t="shared" si="0"/>
        <v>22</v>
      </c>
      <c r="K570" s="25">
        <f t="shared" si="0"/>
        <v>25</v>
      </c>
      <c r="L570" s="25">
        <f t="shared" si="0"/>
        <v>28</v>
      </c>
      <c r="M570" s="25">
        <f t="shared" si="0"/>
        <v>31</v>
      </c>
      <c r="N570" s="25">
        <f t="shared" si="0"/>
        <v>34</v>
      </c>
      <c r="O570" s="25">
        <f t="shared" si="0"/>
        <v>37</v>
      </c>
    </row>
    <row r="571" spans="1:56" x14ac:dyDescent="0.2">
      <c r="C571" s="25" t="s">
        <v>174</v>
      </c>
      <c r="D571" s="49">
        <v>43830</v>
      </c>
      <c r="E571" s="49">
        <v>43465</v>
      </c>
      <c r="F571" s="49">
        <v>43100</v>
      </c>
      <c r="G571" s="49">
        <v>42735</v>
      </c>
      <c r="H571" s="49">
        <v>42369</v>
      </c>
      <c r="I571" s="49">
        <v>42004</v>
      </c>
      <c r="J571" s="49">
        <v>41639</v>
      </c>
      <c r="K571" s="49">
        <v>41274</v>
      </c>
      <c r="L571" s="49">
        <v>40908</v>
      </c>
      <c r="M571" s="49">
        <v>40543</v>
      </c>
      <c r="N571" s="49">
        <v>40178</v>
      </c>
    </row>
    <row r="572" spans="1:56" x14ac:dyDescent="0.2">
      <c r="A572" s="25">
        <v>1</v>
      </c>
      <c r="B572" s="25" t="str">
        <f t="shared" ref="B572:B603" si="1">VLOOKUP(A572,$A$15:$BD$560,$B$570,0)</f>
        <v>Texas-New Mexico Power Company</v>
      </c>
      <c r="C572" s="25" t="str">
        <f t="shared" ref="C572:C603" si="2">VLOOKUP($A572+1,$A$15:$BD$560,$B$570+$C$570,0)</f>
        <v>BBB+</v>
      </c>
      <c r="D572" s="25" t="str">
        <f>VLOOKUP($A572+1,$A$15:$BD$560,$B$570+$D$570,0)</f>
        <v>A-</v>
      </c>
      <c r="E572" s="25" t="str">
        <f t="shared" ref="E572:E603" si="3">VLOOKUP($A572+1,$A$15:$BD$560,$B$570+$E$570,0)</f>
        <v>BBB+</v>
      </c>
      <c r="F572" s="25" t="str">
        <f t="shared" ref="F572:F603" si="4">VLOOKUP($A572+1,$A$15:$BD$560,$B$570+$F$570,0)</f>
        <v>BBB+</v>
      </c>
      <c r="G572" s="25" t="str">
        <f t="shared" ref="G572:G603" si="5">VLOOKUP($A572+1,$A$15:$BD$560,$B$570+$G$570,0)</f>
        <v>BBB+</v>
      </c>
      <c r="H572" s="25" t="str">
        <f t="shared" ref="H572:H603" si="6">VLOOKUP($A572+1,$A$15:$BD$560,$B$570+$H$570,0)</f>
        <v>BBB+</v>
      </c>
      <c r="I572" s="25" t="str">
        <f t="shared" ref="I572:I603" si="7">VLOOKUP($A572+1,$A$15:$BD$560,$B$570+$I$570,0)</f>
        <v>BBB</v>
      </c>
      <c r="J572" s="25" t="str">
        <f t="shared" ref="J572:J603" si="8">VLOOKUP($A572+1,$A$15:$BD$560,$B$570+$J$570,0)</f>
        <v>BBB</v>
      </c>
      <c r="K572" s="25" t="str">
        <f t="shared" ref="K572:K603" si="9">VLOOKUP($A572+1,$A$15:$BD$560,$B$570+$K$570,0)</f>
        <v>BBB-</v>
      </c>
      <c r="L572" s="25" t="str">
        <f t="shared" ref="L572:L603" si="10">VLOOKUP($A572+1,$A$15:$BD$560,$B$570+$L$570,0)</f>
        <v>BB</v>
      </c>
      <c r="M572" s="25" t="str">
        <f t="shared" ref="M572:M603" si="11">VLOOKUP($A572+1,$A$15:$BD$560,$B$570+$M$570,0)</f>
        <v>BB-</v>
      </c>
      <c r="N572" s="25" t="str">
        <f t="shared" ref="N572:N603" si="12">VLOOKUP($A572+1,$A$15:$BD$560,$B$570+$N$570,0)</f>
        <v>BB-</v>
      </c>
      <c r="O572" s="25" t="s">
        <v>226</v>
      </c>
    </row>
    <row r="573" spans="1:56" s="77" customFormat="1" x14ac:dyDescent="0.2">
      <c r="A573" s="28">
        <f t="shared" ref="A573:A604" si="13">A572+5</f>
        <v>6</v>
      </c>
      <c r="B573" s="28" t="str">
        <f t="shared" si="1"/>
        <v>Northern States Power Company</v>
      </c>
      <c r="C573" s="28" t="str">
        <f t="shared" si="2"/>
        <v>A-</v>
      </c>
      <c r="D573" s="28" t="str">
        <f>VLOOKUP($A573+1,$A$15:$BD$560,$B$570+$D$570,0)</f>
        <v>A-</v>
      </c>
      <c r="E573" s="28" t="str">
        <f t="shared" si="3"/>
        <v>A-</v>
      </c>
      <c r="F573" s="28" t="str">
        <f t="shared" si="4"/>
        <v>A-</v>
      </c>
      <c r="G573" s="28" t="str">
        <f t="shared" si="5"/>
        <v>A-</v>
      </c>
      <c r="H573" s="28" t="str">
        <f t="shared" si="6"/>
        <v>A-</v>
      </c>
      <c r="I573" s="28" t="str">
        <f t="shared" si="7"/>
        <v>A-</v>
      </c>
      <c r="J573" s="28" t="str">
        <f t="shared" si="8"/>
        <v>A-</v>
      </c>
      <c r="K573" s="28" t="str">
        <f t="shared" si="9"/>
        <v>A-</v>
      </c>
      <c r="L573" s="28" t="str">
        <f t="shared" si="10"/>
        <v>A-</v>
      </c>
      <c r="M573" s="28" t="str">
        <f t="shared" si="11"/>
        <v>A-</v>
      </c>
      <c r="N573" s="28" t="str">
        <f t="shared" si="12"/>
        <v>A-</v>
      </c>
      <c r="O573" s="28" t="s">
        <v>232</v>
      </c>
    </row>
    <row r="574" spans="1:56" x14ac:dyDescent="0.2">
      <c r="A574" s="25">
        <f t="shared" si="13"/>
        <v>11</v>
      </c>
      <c r="B574" s="25" t="str">
        <f t="shared" si="1"/>
        <v>Public Service Company of Colorado</v>
      </c>
      <c r="C574" s="25" t="str">
        <f t="shared" si="2"/>
        <v>A-</v>
      </c>
      <c r="D574" s="25" t="str">
        <f>VLOOKUP($A574+1,$A$15:$BD$560,$B$570+$D$570,0)</f>
        <v>A-</v>
      </c>
      <c r="E574" s="25" t="str">
        <f t="shared" si="3"/>
        <v>A-</v>
      </c>
      <c r="F574" s="25" t="str">
        <f t="shared" si="4"/>
        <v>A-</v>
      </c>
      <c r="G574" s="25" t="str">
        <f t="shared" si="5"/>
        <v>A-</v>
      </c>
      <c r="H574" s="25" t="str">
        <f t="shared" si="6"/>
        <v>A-</v>
      </c>
      <c r="I574" s="25" t="str">
        <f t="shared" si="7"/>
        <v>A-</v>
      </c>
      <c r="J574" s="25" t="str">
        <f t="shared" si="8"/>
        <v>A-</v>
      </c>
      <c r="K574" s="25" t="str">
        <f t="shared" si="9"/>
        <v>A-</v>
      </c>
      <c r="L574" s="25" t="str">
        <f t="shared" si="10"/>
        <v>A-</v>
      </c>
      <c r="M574" s="25" t="str">
        <f t="shared" si="11"/>
        <v>A-</v>
      </c>
      <c r="N574" s="25" t="str">
        <f t="shared" si="12"/>
        <v>BBB+</v>
      </c>
      <c r="O574" s="25" t="s">
        <v>221</v>
      </c>
    </row>
    <row r="575" spans="1:56" x14ac:dyDescent="0.2">
      <c r="A575" s="25">
        <f t="shared" si="13"/>
        <v>16</v>
      </c>
      <c r="B575" s="25" t="str">
        <f t="shared" si="1"/>
        <v>Southwestern Public Service Company</v>
      </c>
      <c r="C575" s="25" t="str">
        <f t="shared" si="2"/>
        <v>A-</v>
      </c>
      <c r="D575" s="25" t="str">
        <f>VLOOKUP($A575+1,$A$15:$BD$560,$B$570+$D$570,0)</f>
        <v>A-</v>
      </c>
      <c r="E575" s="25" t="str">
        <f t="shared" si="3"/>
        <v>A-</v>
      </c>
      <c r="F575" s="25" t="str">
        <f t="shared" si="4"/>
        <v>A-</v>
      </c>
      <c r="G575" s="25" t="str">
        <f t="shared" si="5"/>
        <v>A-</v>
      </c>
      <c r="H575" s="25" t="str">
        <f t="shared" si="6"/>
        <v>A-</v>
      </c>
      <c r="I575" s="25" t="str">
        <f t="shared" si="7"/>
        <v>A-</v>
      </c>
      <c r="J575" s="25" t="str">
        <f t="shared" si="8"/>
        <v>A-</v>
      </c>
      <c r="K575" s="25" t="str">
        <f t="shared" si="9"/>
        <v>A-</v>
      </c>
      <c r="L575" s="25" t="str">
        <f t="shared" si="10"/>
        <v>A-</v>
      </c>
      <c r="M575" s="25" t="str">
        <f t="shared" si="11"/>
        <v>A-</v>
      </c>
      <c r="N575" s="25" t="str">
        <f t="shared" si="12"/>
        <v>BBB+</v>
      </c>
      <c r="O575" s="25" t="s">
        <v>221</v>
      </c>
    </row>
    <row r="576" spans="1:56" x14ac:dyDescent="0.2">
      <c r="A576" s="25">
        <f t="shared" si="13"/>
        <v>21</v>
      </c>
      <c r="B576" s="25" t="str">
        <f t="shared" si="1"/>
        <v>Arizona Public Service Company</v>
      </c>
      <c r="C576" s="25" t="str">
        <f t="shared" si="2"/>
        <v>A-</v>
      </c>
      <c r="D576" s="25" t="str">
        <f>VLOOKUP($A576+1,$A$15:$BD$560,$B$570+$D$570,0)</f>
        <v>A-</v>
      </c>
      <c r="E576" s="25" t="str">
        <f t="shared" si="3"/>
        <v>A-</v>
      </c>
      <c r="F576" s="25" t="str">
        <f t="shared" si="4"/>
        <v>A-</v>
      </c>
      <c r="G576" s="25" t="str">
        <f t="shared" si="5"/>
        <v>A-</v>
      </c>
      <c r="H576" s="25" t="str">
        <f t="shared" si="6"/>
        <v>A-</v>
      </c>
      <c r="I576" s="25" t="str">
        <f t="shared" si="7"/>
        <v>A-</v>
      </c>
      <c r="J576" s="25" t="str">
        <f t="shared" si="8"/>
        <v>A-</v>
      </c>
      <c r="K576" s="25" t="str">
        <f t="shared" si="9"/>
        <v>BBB+</v>
      </c>
      <c r="L576" s="25" t="str">
        <f t="shared" si="10"/>
        <v>BBB</v>
      </c>
      <c r="M576" s="25" t="str">
        <f t="shared" si="11"/>
        <v>BBB-</v>
      </c>
      <c r="N576" s="25" t="str">
        <f t="shared" si="12"/>
        <v>BBB-</v>
      </c>
      <c r="O576" s="25" t="s">
        <v>231</v>
      </c>
    </row>
    <row r="577" spans="1:15" x14ac:dyDescent="0.2">
      <c r="A577" s="25">
        <f t="shared" si="13"/>
        <v>26</v>
      </c>
      <c r="B577" s="25" t="str">
        <f t="shared" si="1"/>
        <v>Pacific Gas and Electric Company</v>
      </c>
      <c r="C577" s="25" t="str">
        <f t="shared" si="2"/>
        <v>NR</v>
      </c>
      <c r="D577" s="25" t="s">
        <v>230</v>
      </c>
      <c r="E577" s="25" t="str">
        <f t="shared" si="3"/>
        <v>BBB-</v>
      </c>
      <c r="F577" s="25" t="str">
        <f t="shared" si="4"/>
        <v>A-</v>
      </c>
      <c r="G577" s="25" t="str">
        <f t="shared" si="5"/>
        <v>BBB+</v>
      </c>
      <c r="H577" s="25" t="str">
        <f t="shared" si="6"/>
        <v>BBB</v>
      </c>
      <c r="I577" s="25" t="str">
        <f t="shared" si="7"/>
        <v>BBB</v>
      </c>
      <c r="J577" s="25" t="str">
        <f t="shared" si="8"/>
        <v>BBB</v>
      </c>
      <c r="K577" s="25" t="str">
        <f t="shared" si="9"/>
        <v>BBB</v>
      </c>
      <c r="L577" s="25" t="str">
        <f t="shared" si="10"/>
        <v>BBB</v>
      </c>
      <c r="M577" s="25" t="str">
        <f t="shared" si="11"/>
        <v>BBB+</v>
      </c>
      <c r="N577" s="25" t="str">
        <f t="shared" si="12"/>
        <v>BBB+</v>
      </c>
      <c r="O577" s="25" t="s">
        <v>229</v>
      </c>
    </row>
    <row r="578" spans="1:15" x14ac:dyDescent="0.2">
      <c r="A578" s="25">
        <f t="shared" si="13"/>
        <v>31</v>
      </c>
      <c r="B578" s="25" t="str">
        <f t="shared" si="1"/>
        <v>Southern California Edison Company</v>
      </c>
      <c r="C578" s="25" t="str">
        <f t="shared" si="2"/>
        <v>BBB</v>
      </c>
      <c r="D578" s="25" t="str">
        <f t="shared" ref="D578:D609" si="14">VLOOKUP($A578+1,$A$15:$BD$560,$B$570+$D$570,0)</f>
        <v>BBB</v>
      </c>
      <c r="E578" s="25" t="str">
        <f t="shared" si="3"/>
        <v>BBB+</v>
      </c>
      <c r="F578" s="25" t="str">
        <f t="shared" si="4"/>
        <v>BBB+</v>
      </c>
      <c r="G578" s="25" t="str">
        <f t="shared" si="5"/>
        <v>BBB+</v>
      </c>
      <c r="H578" s="25" t="str">
        <f t="shared" si="6"/>
        <v>BBB+</v>
      </c>
      <c r="I578" s="25" t="str">
        <f t="shared" si="7"/>
        <v>BBB+</v>
      </c>
      <c r="J578" s="25" t="str">
        <f t="shared" si="8"/>
        <v>BBB+</v>
      </c>
      <c r="K578" s="25" t="str">
        <f t="shared" si="9"/>
        <v>BBB+</v>
      </c>
      <c r="L578" s="25" t="str">
        <f t="shared" si="10"/>
        <v>BBB+</v>
      </c>
      <c r="M578" s="25" t="str">
        <f t="shared" si="11"/>
        <v>BBB+</v>
      </c>
      <c r="N578" s="25" t="str">
        <f t="shared" si="12"/>
        <v>BBB+</v>
      </c>
      <c r="O578" s="25" t="s">
        <v>228</v>
      </c>
    </row>
    <row r="579" spans="1:15" x14ac:dyDescent="0.2">
      <c r="A579" s="25">
        <f t="shared" si="13"/>
        <v>36</v>
      </c>
      <c r="B579" s="25" t="str">
        <f t="shared" si="1"/>
        <v>Southern California Gas Company</v>
      </c>
      <c r="C579" s="25" t="str">
        <f t="shared" si="2"/>
        <v>A</v>
      </c>
      <c r="D579" s="25" t="str">
        <f t="shared" si="14"/>
        <v>A</v>
      </c>
      <c r="E579" s="25" t="str">
        <f t="shared" si="3"/>
        <v>A</v>
      </c>
      <c r="F579" s="25" t="str">
        <f t="shared" si="4"/>
        <v>A</v>
      </c>
      <c r="G579" s="25" t="str">
        <f t="shared" si="5"/>
        <v>A</v>
      </c>
      <c r="H579" s="25" t="str">
        <f t="shared" si="6"/>
        <v>A</v>
      </c>
      <c r="I579" s="25" t="str">
        <f t="shared" si="7"/>
        <v>A</v>
      </c>
      <c r="J579" s="25" t="str">
        <f t="shared" si="8"/>
        <v>A</v>
      </c>
      <c r="K579" s="25" t="str">
        <f t="shared" si="9"/>
        <v>A</v>
      </c>
      <c r="L579" s="25" t="str">
        <f t="shared" si="10"/>
        <v>A</v>
      </c>
      <c r="M579" s="25" t="str">
        <f t="shared" si="11"/>
        <v>A</v>
      </c>
      <c r="N579" s="25" t="str">
        <f t="shared" si="12"/>
        <v>A</v>
      </c>
      <c r="O579" s="25" t="s">
        <v>225</v>
      </c>
    </row>
    <row r="580" spans="1:15" x14ac:dyDescent="0.2">
      <c r="A580" s="25">
        <f t="shared" si="13"/>
        <v>41</v>
      </c>
      <c r="B580" s="25" t="str">
        <f t="shared" si="1"/>
        <v>Idaho Power Company</v>
      </c>
      <c r="C580" s="25" t="str">
        <f t="shared" si="2"/>
        <v>BBB</v>
      </c>
      <c r="D580" s="25" t="str">
        <f t="shared" si="14"/>
        <v>BBB</v>
      </c>
      <c r="E580" s="25" t="str">
        <f t="shared" si="3"/>
        <v>BBB</v>
      </c>
      <c r="F580" s="25" t="str">
        <f t="shared" si="4"/>
        <v>BBB</v>
      </c>
      <c r="G580" s="25" t="str">
        <f t="shared" si="5"/>
        <v>BBB</v>
      </c>
      <c r="H580" s="25" t="str">
        <f t="shared" si="6"/>
        <v>BBB</v>
      </c>
      <c r="I580" s="25" t="str">
        <f t="shared" si="7"/>
        <v>BBB</v>
      </c>
      <c r="J580" s="25" t="str">
        <f t="shared" si="8"/>
        <v>BBB</v>
      </c>
      <c r="K580" s="25" t="str">
        <f t="shared" si="9"/>
        <v>BBB</v>
      </c>
      <c r="L580" s="25" t="str">
        <f t="shared" si="10"/>
        <v>BBB</v>
      </c>
      <c r="M580" s="25" t="str">
        <f t="shared" si="11"/>
        <v>BBB</v>
      </c>
      <c r="N580" s="25" t="str">
        <f t="shared" si="12"/>
        <v>BBB</v>
      </c>
      <c r="O580" s="25" t="s">
        <v>227</v>
      </c>
    </row>
    <row r="581" spans="1:15" x14ac:dyDescent="0.2">
      <c r="A581" s="25">
        <f t="shared" si="13"/>
        <v>46</v>
      </c>
      <c r="B581" s="25" t="str">
        <f t="shared" si="1"/>
        <v>Public Service Company of New Mexico</v>
      </c>
      <c r="C581" s="25" t="str">
        <f t="shared" si="2"/>
        <v>BBB</v>
      </c>
      <c r="D581" s="25" t="str">
        <f t="shared" si="14"/>
        <v>BBB+</v>
      </c>
      <c r="E581" s="25" t="str">
        <f t="shared" si="3"/>
        <v>BBB+</v>
      </c>
      <c r="F581" s="25" t="str">
        <f t="shared" si="4"/>
        <v>BBB+</v>
      </c>
      <c r="G581" s="25" t="str">
        <f t="shared" si="5"/>
        <v>BBB+</v>
      </c>
      <c r="H581" s="25" t="str">
        <f t="shared" si="6"/>
        <v>BBB+</v>
      </c>
      <c r="I581" s="25" t="str">
        <f t="shared" si="7"/>
        <v>BBB</v>
      </c>
      <c r="J581" s="25" t="str">
        <f t="shared" si="8"/>
        <v>BBB</v>
      </c>
      <c r="K581" s="25" t="str">
        <f t="shared" si="9"/>
        <v>BBB-</v>
      </c>
      <c r="L581" s="25" t="str">
        <f t="shared" si="10"/>
        <v>BB</v>
      </c>
      <c r="M581" s="25" t="str">
        <f t="shared" si="11"/>
        <v>BB-</v>
      </c>
      <c r="N581" s="25" t="str">
        <f t="shared" si="12"/>
        <v>BB-</v>
      </c>
      <c r="O581" s="25" t="s">
        <v>226</v>
      </c>
    </row>
    <row r="582" spans="1:15" x14ac:dyDescent="0.2">
      <c r="A582" s="25">
        <f t="shared" si="13"/>
        <v>51</v>
      </c>
      <c r="B582" s="25" t="str">
        <f t="shared" si="1"/>
        <v>San Diego Gas &amp; Electric Company</v>
      </c>
      <c r="C582" s="25" t="str">
        <f t="shared" si="2"/>
        <v>BBB+</v>
      </c>
      <c r="D582" s="25" t="str">
        <f t="shared" si="14"/>
        <v>BBB+</v>
      </c>
      <c r="E582" s="25" t="str">
        <f t="shared" si="3"/>
        <v>A-</v>
      </c>
      <c r="F582" s="25" t="str">
        <f t="shared" si="4"/>
        <v>A</v>
      </c>
      <c r="G582" s="25" t="str">
        <f t="shared" si="5"/>
        <v>A</v>
      </c>
      <c r="H582" s="25" t="str">
        <f t="shared" si="6"/>
        <v>A</v>
      </c>
      <c r="I582" s="25" t="str">
        <f t="shared" si="7"/>
        <v>A</v>
      </c>
      <c r="J582" s="25" t="str">
        <f t="shared" si="8"/>
        <v>A</v>
      </c>
      <c r="K582" s="25" t="str">
        <f t="shared" si="9"/>
        <v>A</v>
      </c>
      <c r="L582" s="25" t="str">
        <f t="shared" si="10"/>
        <v>A</v>
      </c>
      <c r="M582" s="25" t="str">
        <f t="shared" si="11"/>
        <v>A</v>
      </c>
      <c r="N582" s="25" t="str">
        <f t="shared" si="12"/>
        <v>A</v>
      </c>
      <c r="O582" s="25" t="s">
        <v>225</v>
      </c>
    </row>
    <row r="583" spans="1:15" x14ac:dyDescent="0.2">
      <c r="A583" s="25">
        <f t="shared" si="13"/>
        <v>56</v>
      </c>
      <c r="B583" s="25" t="str">
        <f t="shared" si="1"/>
        <v>Black Hills Power, Inc.</v>
      </c>
      <c r="C583" s="25" t="str">
        <f t="shared" si="2"/>
        <v>BBB+</v>
      </c>
      <c r="D583" s="25" t="str">
        <f t="shared" si="14"/>
        <v>BBB+</v>
      </c>
      <c r="E583" s="25" t="str">
        <f t="shared" si="3"/>
        <v>BBB+</v>
      </c>
      <c r="F583" s="25" t="str">
        <f t="shared" si="4"/>
        <v>BBB</v>
      </c>
      <c r="G583" s="25" t="str">
        <f t="shared" si="5"/>
        <v>BBB</v>
      </c>
      <c r="H583" s="25" t="str">
        <f t="shared" si="6"/>
        <v>BBB</v>
      </c>
      <c r="I583" s="25" t="str">
        <f t="shared" si="7"/>
        <v>BBB</v>
      </c>
      <c r="J583" s="25" t="str">
        <f t="shared" si="8"/>
        <v>BBB</v>
      </c>
      <c r="K583" s="25" t="str">
        <f t="shared" si="9"/>
        <v>BBB-</v>
      </c>
      <c r="L583" s="25" t="str">
        <f t="shared" si="10"/>
        <v>BBB-</v>
      </c>
      <c r="M583" s="25" t="str">
        <f t="shared" si="11"/>
        <v>BBB-</v>
      </c>
      <c r="N583" s="25" t="str">
        <f t="shared" si="12"/>
        <v>BBB-</v>
      </c>
      <c r="O583" s="25" t="s">
        <v>224</v>
      </c>
    </row>
    <row r="584" spans="1:15" x14ac:dyDescent="0.2">
      <c r="A584" s="25">
        <f t="shared" si="13"/>
        <v>61</v>
      </c>
      <c r="B584" s="25" t="str">
        <f t="shared" si="1"/>
        <v>Hawaiian Electric Company, Inc.</v>
      </c>
      <c r="C584" s="25" t="str">
        <f t="shared" si="2"/>
        <v>BBB-</v>
      </c>
      <c r="D584" s="25" t="str">
        <f t="shared" si="14"/>
        <v>BBB-</v>
      </c>
      <c r="E584" s="25" t="str">
        <f t="shared" si="3"/>
        <v>BBB-</v>
      </c>
      <c r="F584" s="25" t="str">
        <f t="shared" si="4"/>
        <v>BBB-</v>
      </c>
      <c r="G584" s="25" t="str">
        <f t="shared" si="5"/>
        <v>BBB-</v>
      </c>
      <c r="H584" s="25" t="str">
        <f t="shared" si="6"/>
        <v>BBB-</v>
      </c>
      <c r="I584" s="25" t="str">
        <f t="shared" si="7"/>
        <v>BBB-</v>
      </c>
      <c r="J584" s="25" t="str">
        <f t="shared" si="8"/>
        <v>BBB-</v>
      </c>
      <c r="K584" s="25" t="str">
        <f t="shared" si="9"/>
        <v>BBB-</v>
      </c>
      <c r="L584" s="25" t="str">
        <f t="shared" si="10"/>
        <v>BBB-</v>
      </c>
      <c r="M584" s="25" t="str">
        <f t="shared" si="11"/>
        <v>BBB-</v>
      </c>
      <c r="N584" s="25" t="str">
        <f t="shared" si="12"/>
        <v>BBB</v>
      </c>
      <c r="O584" s="25" t="s">
        <v>223</v>
      </c>
    </row>
    <row r="585" spans="1:15" s="77" customFormat="1" x14ac:dyDescent="0.2">
      <c r="A585" s="28">
        <f t="shared" si="13"/>
        <v>66</v>
      </c>
      <c r="B585" s="28" t="str">
        <f t="shared" si="1"/>
        <v>Northern States Power Company</v>
      </c>
      <c r="C585" s="28" t="str">
        <f t="shared" si="2"/>
        <v>A-</v>
      </c>
      <c r="D585" s="28" t="str">
        <f t="shared" si="14"/>
        <v>A-</v>
      </c>
      <c r="E585" s="28" t="str">
        <f t="shared" si="3"/>
        <v>A-</v>
      </c>
      <c r="F585" s="28" t="str">
        <f t="shared" si="4"/>
        <v>A-</v>
      </c>
      <c r="G585" s="28" t="str">
        <f t="shared" si="5"/>
        <v>A-</v>
      </c>
      <c r="H585" s="28" t="str">
        <f t="shared" si="6"/>
        <v>A-</v>
      </c>
      <c r="I585" s="28" t="str">
        <f t="shared" si="7"/>
        <v>A-</v>
      </c>
      <c r="J585" s="28" t="str">
        <f t="shared" si="8"/>
        <v>A-</v>
      </c>
      <c r="K585" s="28" t="str">
        <f t="shared" si="9"/>
        <v>A-</v>
      </c>
      <c r="L585" s="28" t="str">
        <f t="shared" si="10"/>
        <v>A-</v>
      </c>
      <c r="M585" s="28" t="str">
        <f t="shared" si="11"/>
        <v>A-</v>
      </c>
      <c r="N585" s="28" t="str">
        <f t="shared" si="12"/>
        <v>BBB+</v>
      </c>
      <c r="O585" s="28" t="s">
        <v>222</v>
      </c>
    </row>
    <row r="586" spans="1:15" x14ac:dyDescent="0.2">
      <c r="A586" s="25">
        <f t="shared" si="13"/>
        <v>71</v>
      </c>
      <c r="B586" s="25" t="str">
        <f t="shared" si="1"/>
        <v>Entergy Texas, Inc.</v>
      </c>
      <c r="C586" s="25" t="str">
        <f t="shared" si="2"/>
        <v>BBB+</v>
      </c>
      <c r="D586" s="25" t="str">
        <f t="shared" si="14"/>
        <v>BBB+</v>
      </c>
      <c r="E586" s="25" t="str">
        <f t="shared" si="3"/>
        <v>BBB+</v>
      </c>
      <c r="F586" s="25" t="str">
        <f t="shared" si="4"/>
        <v>BBB+</v>
      </c>
      <c r="G586" s="25" t="str">
        <f t="shared" si="5"/>
        <v>BBB+</v>
      </c>
      <c r="H586" s="25" t="str">
        <f t="shared" si="6"/>
        <v>BBB</v>
      </c>
      <c r="I586" s="25" t="str">
        <f t="shared" si="7"/>
        <v>BBB</v>
      </c>
      <c r="J586" s="25" t="str">
        <f t="shared" si="8"/>
        <v>BBB</v>
      </c>
      <c r="K586" s="25" t="str">
        <f t="shared" si="9"/>
        <v>BBB</v>
      </c>
      <c r="L586" s="25" t="str">
        <f t="shared" si="10"/>
        <v>BBB</v>
      </c>
      <c r="M586" s="25" t="str">
        <f t="shared" si="11"/>
        <v>BBB</v>
      </c>
      <c r="N586" s="25" t="str">
        <f t="shared" si="12"/>
        <v>BBB</v>
      </c>
      <c r="O586" s="25" t="s">
        <v>221</v>
      </c>
    </row>
    <row r="587" spans="1:15" x14ac:dyDescent="0.2">
      <c r="A587" s="25">
        <f t="shared" si="13"/>
        <v>76</v>
      </c>
      <c r="B587" s="25" t="str">
        <f t="shared" si="1"/>
        <v>Otter Tail Power Company</v>
      </c>
      <c r="C587" s="25" t="str">
        <f t="shared" si="2"/>
        <v>BBB+</v>
      </c>
      <c r="D587" s="25" t="str">
        <f t="shared" si="14"/>
        <v>-</v>
      </c>
      <c r="E587" s="25" t="str">
        <f t="shared" si="3"/>
        <v>-</v>
      </c>
      <c r="F587" s="25" t="str">
        <f t="shared" si="4"/>
        <v>-</v>
      </c>
      <c r="G587" s="25" t="str">
        <f t="shared" si="5"/>
        <v>-</v>
      </c>
      <c r="H587" s="25" t="str">
        <f t="shared" si="6"/>
        <v>-</v>
      </c>
      <c r="I587" s="25" t="str">
        <f t="shared" si="7"/>
        <v>-</v>
      </c>
      <c r="J587" s="25" t="str">
        <f t="shared" si="8"/>
        <v>-</v>
      </c>
      <c r="K587" s="25" t="str">
        <f t="shared" si="9"/>
        <v>-</v>
      </c>
      <c r="L587" s="25" t="str">
        <f t="shared" si="10"/>
        <v>-</v>
      </c>
      <c r="M587" s="25" t="str">
        <f t="shared" si="11"/>
        <v>-</v>
      </c>
      <c r="N587" s="25" t="str">
        <f t="shared" si="12"/>
        <v>-</v>
      </c>
      <c r="O587" s="25" t="s">
        <v>220</v>
      </c>
    </row>
    <row r="588" spans="1:15" x14ac:dyDescent="0.2">
      <c r="A588" s="25">
        <f t="shared" si="13"/>
        <v>81</v>
      </c>
      <c r="B588" s="25" t="str">
        <f t="shared" si="1"/>
        <v>Duke Energy Ohio, Inc.</v>
      </c>
      <c r="C588" s="25" t="str">
        <f t="shared" si="2"/>
        <v>A-</v>
      </c>
      <c r="D588" s="25" t="str">
        <f t="shared" si="14"/>
        <v>A-</v>
      </c>
      <c r="E588" s="25" t="str">
        <f t="shared" si="3"/>
        <v>A-</v>
      </c>
      <c r="F588" s="25" t="str">
        <f t="shared" si="4"/>
        <v>A-</v>
      </c>
      <c r="G588" s="25" t="str">
        <f t="shared" si="5"/>
        <v>A-</v>
      </c>
      <c r="H588" s="25" t="str">
        <f t="shared" si="6"/>
        <v>A-</v>
      </c>
      <c r="I588" s="25" t="str">
        <f t="shared" si="7"/>
        <v>BBB+</v>
      </c>
      <c r="J588" s="25" t="str">
        <f t="shared" si="8"/>
        <v>BBB+</v>
      </c>
      <c r="K588" s="25" t="str">
        <f t="shared" si="9"/>
        <v>BBB+</v>
      </c>
      <c r="L588" s="25" t="str">
        <f t="shared" si="10"/>
        <v>A-</v>
      </c>
      <c r="M588" s="25" t="str">
        <f t="shared" si="11"/>
        <v>A-</v>
      </c>
      <c r="N588" s="25" t="str">
        <f t="shared" si="12"/>
        <v>A-</v>
      </c>
      <c r="O588" s="25" t="s">
        <v>219</v>
      </c>
    </row>
    <row r="589" spans="1:15" x14ac:dyDescent="0.2">
      <c r="A589" s="25">
        <f t="shared" si="13"/>
        <v>86</v>
      </c>
      <c r="B589" s="25" t="str">
        <f t="shared" si="1"/>
        <v>DTE Electric Company</v>
      </c>
      <c r="C589" s="25" t="str">
        <f t="shared" si="2"/>
        <v>A-</v>
      </c>
      <c r="D589" s="25" t="str">
        <f t="shared" si="14"/>
        <v>A-</v>
      </c>
      <c r="E589" s="25" t="str">
        <f t="shared" si="3"/>
        <v>BBB+</v>
      </c>
      <c r="F589" s="25" t="str">
        <f t="shared" si="4"/>
        <v>BBB+</v>
      </c>
      <c r="G589" s="25" t="str">
        <f t="shared" si="5"/>
        <v>BBB+</v>
      </c>
      <c r="H589" s="25" t="str">
        <f t="shared" si="6"/>
        <v>BBB+</v>
      </c>
      <c r="I589" s="25" t="str">
        <f t="shared" si="7"/>
        <v>BBB+</v>
      </c>
      <c r="J589" s="25" t="str">
        <f t="shared" si="8"/>
        <v>BBB+</v>
      </c>
      <c r="K589" s="25" t="str">
        <f t="shared" si="9"/>
        <v>BBB+</v>
      </c>
      <c r="L589" s="25" t="str">
        <f t="shared" si="10"/>
        <v>BBB+</v>
      </c>
      <c r="M589" s="25" t="str">
        <f t="shared" si="11"/>
        <v>BBB+</v>
      </c>
      <c r="N589" s="25" t="str">
        <f t="shared" si="12"/>
        <v>BBB</v>
      </c>
      <c r="O589" s="25" t="s">
        <v>205</v>
      </c>
    </row>
    <row r="590" spans="1:15" x14ac:dyDescent="0.2">
      <c r="A590" s="25">
        <f t="shared" si="13"/>
        <v>91</v>
      </c>
      <c r="B590" s="25" t="str">
        <f t="shared" si="1"/>
        <v>Alabama Power Company</v>
      </c>
      <c r="C590" s="25" t="str">
        <f t="shared" si="2"/>
        <v>A</v>
      </c>
      <c r="D590" s="25" t="str">
        <f t="shared" si="14"/>
        <v>A</v>
      </c>
      <c r="E590" s="25" t="str">
        <f t="shared" si="3"/>
        <v>A-</v>
      </c>
      <c r="F590" s="25" t="str">
        <f t="shared" si="4"/>
        <v>A-</v>
      </c>
      <c r="G590" s="25" t="str">
        <f t="shared" si="5"/>
        <v>A-</v>
      </c>
      <c r="H590" s="25" t="str">
        <f t="shared" si="6"/>
        <v>A-</v>
      </c>
      <c r="I590" s="25" t="str">
        <f t="shared" si="7"/>
        <v>A</v>
      </c>
      <c r="J590" s="25" t="str">
        <f t="shared" si="8"/>
        <v>A</v>
      </c>
      <c r="K590" s="25" t="str">
        <f t="shared" si="9"/>
        <v>A</v>
      </c>
      <c r="L590" s="25" t="str">
        <f t="shared" si="10"/>
        <v>A</v>
      </c>
      <c r="M590" s="25" t="str">
        <f t="shared" si="11"/>
        <v>A</v>
      </c>
      <c r="N590" s="25" t="str">
        <f t="shared" si="12"/>
        <v>A</v>
      </c>
      <c r="O590" s="25" t="s">
        <v>210</v>
      </c>
    </row>
    <row r="591" spans="1:15" x14ac:dyDescent="0.2">
      <c r="A591" s="25">
        <f t="shared" si="13"/>
        <v>96</v>
      </c>
      <c r="B591" s="25" t="str">
        <f t="shared" si="1"/>
        <v>Duke Energy Indiana, LLC</v>
      </c>
      <c r="C591" s="25" t="str">
        <f t="shared" si="2"/>
        <v>A-</v>
      </c>
      <c r="D591" s="25" t="str">
        <f t="shared" si="14"/>
        <v>A-</v>
      </c>
      <c r="E591" s="25" t="str">
        <f t="shared" si="3"/>
        <v>A-</v>
      </c>
      <c r="F591" s="25" t="str">
        <f t="shared" si="4"/>
        <v>A-</v>
      </c>
      <c r="G591" s="25" t="str">
        <f t="shared" si="5"/>
        <v>A-</v>
      </c>
      <c r="H591" s="25" t="str">
        <f t="shared" si="6"/>
        <v>A-</v>
      </c>
      <c r="I591" s="25" t="str">
        <f t="shared" si="7"/>
        <v>BBB+</v>
      </c>
      <c r="J591" s="25" t="str">
        <f t="shared" si="8"/>
        <v>BBB+</v>
      </c>
      <c r="K591" s="25" t="str">
        <f t="shared" si="9"/>
        <v>BBB+</v>
      </c>
      <c r="L591" s="25" t="str">
        <f t="shared" si="10"/>
        <v>A-</v>
      </c>
      <c r="M591" s="25" t="str">
        <f t="shared" si="11"/>
        <v>A-</v>
      </c>
      <c r="N591" s="25" t="str">
        <f t="shared" si="12"/>
        <v>A-</v>
      </c>
      <c r="O591" s="25" t="s">
        <v>219</v>
      </c>
    </row>
    <row r="592" spans="1:15" x14ac:dyDescent="0.2">
      <c r="A592" s="25">
        <f t="shared" si="13"/>
        <v>101</v>
      </c>
      <c r="B592" s="25" t="str">
        <f t="shared" si="1"/>
        <v>Entergy Mississippi, LLC</v>
      </c>
      <c r="C592" s="25" t="str">
        <f t="shared" si="2"/>
        <v>A-</v>
      </c>
      <c r="D592" s="25" t="str">
        <f t="shared" si="14"/>
        <v>A-</v>
      </c>
      <c r="E592" s="25" t="str">
        <f t="shared" si="3"/>
        <v>-</v>
      </c>
      <c r="F592" s="25" t="str">
        <f t="shared" si="4"/>
        <v>-</v>
      </c>
      <c r="G592" s="25" t="str">
        <f t="shared" si="5"/>
        <v>-</v>
      </c>
      <c r="H592" s="25" t="str">
        <f t="shared" si="6"/>
        <v>-</v>
      </c>
      <c r="I592" s="25" t="str">
        <f t="shared" si="7"/>
        <v>-</v>
      </c>
      <c r="J592" s="25" t="str">
        <f t="shared" si="8"/>
        <v>-</v>
      </c>
      <c r="K592" s="25" t="str">
        <f t="shared" si="9"/>
        <v>-</v>
      </c>
      <c r="L592" s="25" t="str">
        <f t="shared" si="10"/>
        <v>-</v>
      </c>
      <c r="M592" s="25" t="str">
        <f t="shared" si="11"/>
        <v>-</v>
      </c>
      <c r="N592" s="25" t="str">
        <f t="shared" si="12"/>
        <v>-</v>
      </c>
      <c r="O592" s="25" t="s">
        <v>218</v>
      </c>
    </row>
    <row r="593" spans="1:15" x14ac:dyDescent="0.2">
      <c r="A593" s="25">
        <f t="shared" si="13"/>
        <v>106</v>
      </c>
      <c r="B593" s="25" t="str">
        <f t="shared" si="1"/>
        <v>Gulf Power Company</v>
      </c>
      <c r="C593" s="25" t="str">
        <f t="shared" si="2"/>
        <v>A</v>
      </c>
      <c r="D593" s="25" t="str">
        <f t="shared" si="14"/>
        <v>A</v>
      </c>
      <c r="E593" s="25" t="str">
        <f t="shared" si="3"/>
        <v>A-</v>
      </c>
      <c r="F593" s="25" t="str">
        <f t="shared" si="4"/>
        <v>A-</v>
      </c>
      <c r="G593" s="25" t="str">
        <f t="shared" si="5"/>
        <v>A-</v>
      </c>
      <c r="H593" s="25" t="str">
        <f t="shared" si="6"/>
        <v>A-</v>
      </c>
      <c r="I593" s="25" t="str">
        <f t="shared" si="7"/>
        <v>A</v>
      </c>
      <c r="J593" s="25" t="str">
        <f t="shared" si="8"/>
        <v>A</v>
      </c>
      <c r="K593" s="25" t="str">
        <f t="shared" si="9"/>
        <v>A</v>
      </c>
      <c r="L593" s="25" t="str">
        <f t="shared" si="10"/>
        <v>A</v>
      </c>
      <c r="M593" s="25" t="str">
        <f t="shared" si="11"/>
        <v>A</v>
      </c>
      <c r="N593" s="25" t="str">
        <f t="shared" si="12"/>
        <v>A</v>
      </c>
      <c r="O593" s="25" t="s">
        <v>217</v>
      </c>
    </row>
    <row r="594" spans="1:15" x14ac:dyDescent="0.2">
      <c r="A594" s="25">
        <f t="shared" si="13"/>
        <v>111</v>
      </c>
      <c r="B594" s="25" t="str">
        <f t="shared" si="1"/>
        <v>NSTAR Electric Company</v>
      </c>
      <c r="C594" s="25" t="str">
        <f t="shared" si="2"/>
        <v>A</v>
      </c>
      <c r="D594" s="25" t="str">
        <f t="shared" si="14"/>
        <v>A</v>
      </c>
      <c r="E594" s="25" t="str">
        <f t="shared" si="3"/>
        <v>A+</v>
      </c>
      <c r="F594" s="25" t="str">
        <f t="shared" si="4"/>
        <v>A+</v>
      </c>
      <c r="G594" s="25" t="str">
        <f t="shared" si="5"/>
        <v>A</v>
      </c>
      <c r="H594" s="25" t="str">
        <f t="shared" si="6"/>
        <v>A</v>
      </c>
      <c r="I594" s="25" t="str">
        <f t="shared" si="7"/>
        <v>A-</v>
      </c>
      <c r="J594" s="25" t="str">
        <f t="shared" si="8"/>
        <v>A-</v>
      </c>
      <c r="K594" s="25" t="str">
        <f t="shared" si="9"/>
        <v>A-</v>
      </c>
      <c r="L594" s="25" t="str">
        <f t="shared" si="10"/>
        <v>A+</v>
      </c>
      <c r="M594" s="25" t="str">
        <f t="shared" si="11"/>
        <v>A+</v>
      </c>
      <c r="N594" s="25" t="str">
        <f t="shared" si="12"/>
        <v>A+</v>
      </c>
      <c r="O594" s="25" t="s">
        <v>197</v>
      </c>
    </row>
    <row r="595" spans="1:15" x14ac:dyDescent="0.2">
      <c r="A595" s="25">
        <f t="shared" si="13"/>
        <v>116</v>
      </c>
      <c r="B595" s="25" t="str">
        <f t="shared" si="1"/>
        <v>Southern Indiana Gas and Electric Company</v>
      </c>
      <c r="C595" s="25" t="str">
        <f t="shared" si="2"/>
        <v>BBB+</v>
      </c>
      <c r="D595" s="25" t="str">
        <f t="shared" si="14"/>
        <v>BBB+</v>
      </c>
      <c r="E595" s="25" t="str">
        <f t="shared" si="3"/>
        <v>A-</v>
      </c>
      <c r="F595" s="25" t="str">
        <f t="shared" si="4"/>
        <v>A-</v>
      </c>
      <c r="G595" s="25" t="str">
        <f t="shared" si="5"/>
        <v>A-</v>
      </c>
      <c r="H595" s="25" t="str">
        <f t="shared" si="6"/>
        <v>A-</v>
      </c>
      <c r="I595" s="25" t="str">
        <f t="shared" si="7"/>
        <v>A-</v>
      </c>
      <c r="J595" s="25" t="str">
        <f t="shared" si="8"/>
        <v>A-</v>
      </c>
      <c r="K595" s="25" t="str">
        <f t="shared" si="9"/>
        <v>A-</v>
      </c>
      <c r="L595" s="25" t="str">
        <f t="shared" si="10"/>
        <v>A-</v>
      </c>
      <c r="M595" s="25" t="str">
        <f t="shared" si="11"/>
        <v>A-</v>
      </c>
      <c r="N595" s="25" t="str">
        <f t="shared" si="12"/>
        <v>A-</v>
      </c>
      <c r="O595" s="25" t="s">
        <v>212</v>
      </c>
    </row>
    <row r="596" spans="1:15" x14ac:dyDescent="0.2">
      <c r="A596" s="25">
        <f t="shared" si="13"/>
        <v>121</v>
      </c>
      <c r="B596" s="62" t="str">
        <f t="shared" si="1"/>
        <v>Northern Illinois Gas Company</v>
      </c>
      <c r="C596" s="25" t="str">
        <f t="shared" si="2"/>
        <v>A</v>
      </c>
      <c r="D596" s="25" t="str">
        <f t="shared" si="14"/>
        <v>-</v>
      </c>
      <c r="E596" s="25" t="str">
        <f t="shared" si="3"/>
        <v>-</v>
      </c>
      <c r="F596" s="25" t="str">
        <f t="shared" si="4"/>
        <v>-</v>
      </c>
      <c r="G596" s="25" t="str">
        <f t="shared" si="5"/>
        <v>-</v>
      </c>
      <c r="H596" s="25" t="str">
        <f t="shared" si="6"/>
        <v>-</v>
      </c>
      <c r="I596" s="25" t="str">
        <f t="shared" si="7"/>
        <v>-</v>
      </c>
      <c r="J596" s="25" t="str">
        <f t="shared" si="8"/>
        <v>-</v>
      </c>
      <c r="K596" s="25" t="str">
        <f t="shared" si="9"/>
        <v>-</v>
      </c>
      <c r="L596" s="25" t="str">
        <f t="shared" si="10"/>
        <v>-</v>
      </c>
      <c r="M596" s="25" t="str">
        <f t="shared" si="11"/>
        <v>-</v>
      </c>
      <c r="N596" s="25" t="str">
        <f t="shared" si="12"/>
        <v>-</v>
      </c>
      <c r="O596" s="15" t="s">
        <v>210</v>
      </c>
    </row>
    <row r="597" spans="1:15" x14ac:dyDescent="0.2">
      <c r="A597" s="25">
        <f t="shared" si="13"/>
        <v>126</v>
      </c>
      <c r="B597" s="62" t="str">
        <f t="shared" si="1"/>
        <v>Madison Gas and Electric Company</v>
      </c>
      <c r="C597" s="25" t="str">
        <f t="shared" si="2"/>
        <v>AA-</v>
      </c>
      <c r="D597" s="25" t="str">
        <f t="shared" si="14"/>
        <v>AA-</v>
      </c>
      <c r="E597" s="25" t="str">
        <f t="shared" si="3"/>
        <v>AA-</v>
      </c>
      <c r="F597" s="25" t="str">
        <f t="shared" si="4"/>
        <v>AA-</v>
      </c>
      <c r="G597" s="25" t="str">
        <f t="shared" si="5"/>
        <v>AA-</v>
      </c>
      <c r="H597" s="25" t="str">
        <f t="shared" si="6"/>
        <v>AA-</v>
      </c>
      <c r="I597" s="25" t="str">
        <f t="shared" si="7"/>
        <v>AA-</v>
      </c>
      <c r="J597" s="25" t="str">
        <f t="shared" si="8"/>
        <v>AA-</v>
      </c>
      <c r="K597" s="25" t="str">
        <f t="shared" si="9"/>
        <v>AA-</v>
      </c>
      <c r="L597" s="25" t="str">
        <f t="shared" si="10"/>
        <v>AA-</v>
      </c>
      <c r="M597" s="25" t="str">
        <f t="shared" si="11"/>
        <v>AA-</v>
      </c>
      <c r="N597" s="25" t="str">
        <f t="shared" si="12"/>
        <v>AA-</v>
      </c>
      <c r="O597" s="15" t="s">
        <v>216</v>
      </c>
    </row>
    <row r="598" spans="1:15" x14ac:dyDescent="0.2">
      <c r="A598" s="25">
        <f t="shared" si="13"/>
        <v>131</v>
      </c>
      <c r="B598" s="62" t="str">
        <f t="shared" si="1"/>
        <v>Oklahoma Gas and Electric Company</v>
      </c>
      <c r="C598" s="25" t="str">
        <f t="shared" si="2"/>
        <v>A-</v>
      </c>
      <c r="D598" s="25" t="str">
        <f t="shared" si="14"/>
        <v>A-</v>
      </c>
      <c r="E598" s="25" t="str">
        <f t="shared" si="3"/>
        <v>BBB+</v>
      </c>
      <c r="F598" s="25" t="str">
        <f t="shared" si="4"/>
        <v>A-</v>
      </c>
      <c r="G598" s="25" t="str">
        <f t="shared" si="5"/>
        <v>A-</v>
      </c>
      <c r="H598" s="25" t="str">
        <f t="shared" si="6"/>
        <v>A-</v>
      </c>
      <c r="I598" s="25" t="str">
        <f t="shared" si="7"/>
        <v>A-</v>
      </c>
      <c r="J598" s="25" t="str">
        <f t="shared" si="8"/>
        <v>A-</v>
      </c>
      <c r="K598" s="25" t="str">
        <f t="shared" si="9"/>
        <v>BBB+</v>
      </c>
      <c r="L598" s="25" t="str">
        <f t="shared" si="10"/>
        <v>BBB+</v>
      </c>
      <c r="M598" s="25" t="str">
        <f t="shared" si="11"/>
        <v>BBB+</v>
      </c>
      <c r="N598" s="25" t="str">
        <f t="shared" si="12"/>
        <v>BBB+</v>
      </c>
      <c r="O598" s="15" t="s">
        <v>215</v>
      </c>
    </row>
    <row r="599" spans="1:15" x14ac:dyDescent="0.2">
      <c r="A599" s="25">
        <f t="shared" si="13"/>
        <v>136</v>
      </c>
      <c r="B599" s="62" t="str">
        <f t="shared" si="1"/>
        <v>The Potomac Edison Company</v>
      </c>
      <c r="C599" s="25" t="str">
        <f t="shared" si="2"/>
        <v>BBB</v>
      </c>
      <c r="D599" s="25" t="str">
        <f t="shared" si="14"/>
        <v>BBB</v>
      </c>
      <c r="E599" s="25" t="str">
        <f t="shared" si="3"/>
        <v>BBB</v>
      </c>
      <c r="F599" s="25" t="str">
        <f t="shared" si="4"/>
        <v>BBB-</v>
      </c>
      <c r="G599" s="25" t="str">
        <f t="shared" si="5"/>
        <v>BBB-</v>
      </c>
      <c r="H599" s="25" t="str">
        <f t="shared" si="6"/>
        <v>BBB-</v>
      </c>
      <c r="I599" s="25" t="str">
        <f t="shared" si="7"/>
        <v>BBB-</v>
      </c>
      <c r="J599" s="25" t="str">
        <f t="shared" si="8"/>
        <v>BBB-</v>
      </c>
      <c r="K599" s="25" t="str">
        <f t="shared" si="9"/>
        <v>BBB-</v>
      </c>
      <c r="L599" s="25" t="str">
        <f t="shared" si="10"/>
        <v>BBB-</v>
      </c>
      <c r="M599" s="25" t="str">
        <f t="shared" si="11"/>
        <v>BBB-</v>
      </c>
      <c r="N599" s="25" t="str">
        <f t="shared" si="12"/>
        <v>BBB-</v>
      </c>
      <c r="O599" s="15" t="s">
        <v>201</v>
      </c>
    </row>
    <row r="600" spans="1:15" x14ac:dyDescent="0.2">
      <c r="A600" s="25">
        <f t="shared" si="13"/>
        <v>141</v>
      </c>
      <c r="B600" s="62" t="str">
        <f t="shared" si="1"/>
        <v>PECO Energy Company</v>
      </c>
      <c r="C600" s="25" t="str">
        <f t="shared" si="2"/>
        <v>BBB+</v>
      </c>
      <c r="D600" s="25" t="str">
        <f t="shared" si="14"/>
        <v>BBB+</v>
      </c>
      <c r="E600" s="25" t="str">
        <f t="shared" si="3"/>
        <v>BBB</v>
      </c>
      <c r="F600" s="25" t="str">
        <f t="shared" si="4"/>
        <v>BBB</v>
      </c>
      <c r="G600" s="25" t="str">
        <f t="shared" si="5"/>
        <v>BBB</v>
      </c>
      <c r="H600" s="25" t="str">
        <f t="shared" si="6"/>
        <v>BBB</v>
      </c>
      <c r="I600" s="25" t="str">
        <f t="shared" si="7"/>
        <v>BBB</v>
      </c>
      <c r="J600" s="25" t="str">
        <f t="shared" si="8"/>
        <v>BBB</v>
      </c>
      <c r="K600" s="25" t="str">
        <f t="shared" si="9"/>
        <v>BBB</v>
      </c>
      <c r="L600" s="25" t="str">
        <f t="shared" si="10"/>
        <v>BBB</v>
      </c>
      <c r="M600" s="25" t="str">
        <f t="shared" si="11"/>
        <v>BBB</v>
      </c>
      <c r="N600" s="25" t="str">
        <f t="shared" si="12"/>
        <v>BBB</v>
      </c>
      <c r="O600" s="15" t="s">
        <v>214</v>
      </c>
    </row>
    <row r="601" spans="1:15" x14ac:dyDescent="0.2">
      <c r="A601" s="25">
        <f t="shared" si="13"/>
        <v>146</v>
      </c>
      <c r="B601" s="62" t="str">
        <f t="shared" si="1"/>
        <v>Potomac Electric Power Company</v>
      </c>
      <c r="C601" s="25" t="str">
        <f t="shared" si="2"/>
        <v>A-</v>
      </c>
      <c r="D601" s="25" t="str">
        <f t="shared" si="14"/>
        <v>A-</v>
      </c>
      <c r="E601" s="25" t="str">
        <f t="shared" si="3"/>
        <v>BBB+</v>
      </c>
      <c r="F601" s="25" t="str">
        <f t="shared" si="4"/>
        <v>BBB+</v>
      </c>
      <c r="G601" s="25" t="str">
        <f t="shared" si="5"/>
        <v>BBB+</v>
      </c>
      <c r="H601" s="25" t="str">
        <f t="shared" si="6"/>
        <v>BBB+</v>
      </c>
      <c r="I601" s="25" t="str">
        <f t="shared" si="7"/>
        <v>BBB+</v>
      </c>
      <c r="J601" s="25" t="str">
        <f t="shared" si="8"/>
        <v>BBB+</v>
      </c>
      <c r="K601" s="25" t="str">
        <f t="shared" si="9"/>
        <v>BBB+</v>
      </c>
      <c r="L601" s="25" t="str">
        <f t="shared" si="10"/>
        <v>BBB+</v>
      </c>
      <c r="M601" s="25" t="str">
        <f t="shared" si="11"/>
        <v>BBB+</v>
      </c>
      <c r="N601" s="25" t="str">
        <f t="shared" si="12"/>
        <v>BBB</v>
      </c>
      <c r="O601" s="15" t="s">
        <v>214</v>
      </c>
    </row>
    <row r="602" spans="1:15" x14ac:dyDescent="0.2">
      <c r="A602" s="25">
        <f t="shared" si="13"/>
        <v>151</v>
      </c>
      <c r="B602" s="62" t="str">
        <f t="shared" si="1"/>
        <v>CenterPoint Energy Resources Corp.</v>
      </c>
      <c r="C602" s="25" t="str">
        <f t="shared" si="2"/>
        <v>BBB+</v>
      </c>
      <c r="D602" s="25" t="str">
        <f t="shared" si="14"/>
        <v>BBB+</v>
      </c>
      <c r="E602" s="25" t="str">
        <f t="shared" si="3"/>
        <v>A-</v>
      </c>
      <c r="F602" s="25" t="str">
        <f t="shared" si="4"/>
        <v>A-</v>
      </c>
      <c r="G602" s="25" t="str">
        <f t="shared" si="5"/>
        <v>A-</v>
      </c>
      <c r="H602" s="25" t="str">
        <f t="shared" si="6"/>
        <v>A-</v>
      </c>
      <c r="I602" s="25" t="str">
        <f t="shared" si="7"/>
        <v>A-</v>
      </c>
      <c r="J602" s="25" t="str">
        <f t="shared" si="8"/>
        <v>A-</v>
      </c>
      <c r="K602" s="25" t="str">
        <f t="shared" si="9"/>
        <v>BBB+</v>
      </c>
      <c r="L602" s="25" t="str">
        <f t="shared" si="10"/>
        <v>BBB+</v>
      </c>
      <c r="M602" s="25" t="str">
        <f t="shared" si="11"/>
        <v>BBB</v>
      </c>
      <c r="N602" s="25" t="str">
        <f t="shared" si="12"/>
        <v>BBB</v>
      </c>
      <c r="O602" s="25" t="s">
        <v>212</v>
      </c>
    </row>
    <row r="603" spans="1:15" x14ac:dyDescent="0.2">
      <c r="A603" s="25">
        <f t="shared" si="13"/>
        <v>156</v>
      </c>
      <c r="B603" s="62" t="str">
        <f t="shared" si="1"/>
        <v>CenterPoint Energy Houston Electric, LLC</v>
      </c>
      <c r="C603" s="25" t="str">
        <f t="shared" si="2"/>
        <v>BBB+</v>
      </c>
      <c r="D603" s="25" t="str">
        <f t="shared" si="14"/>
        <v>BBB+</v>
      </c>
      <c r="E603" s="25" t="str">
        <f t="shared" si="3"/>
        <v>A-</v>
      </c>
      <c r="F603" s="25" t="str">
        <f t="shared" si="4"/>
        <v>A-</v>
      </c>
      <c r="G603" s="25" t="str">
        <f t="shared" si="5"/>
        <v>A-</v>
      </c>
      <c r="H603" s="25" t="str">
        <f t="shared" si="6"/>
        <v>A-</v>
      </c>
      <c r="I603" s="25" t="str">
        <f t="shared" si="7"/>
        <v>A-</v>
      </c>
      <c r="J603" s="25" t="str">
        <f t="shared" si="8"/>
        <v>A-</v>
      </c>
      <c r="K603" s="25" t="str">
        <f t="shared" si="9"/>
        <v>BBB+</v>
      </c>
      <c r="L603" s="25" t="str">
        <f t="shared" si="10"/>
        <v>BBB+</v>
      </c>
      <c r="M603" s="25" t="str">
        <f t="shared" si="11"/>
        <v>BBB</v>
      </c>
      <c r="N603" s="25" t="str">
        <f t="shared" si="12"/>
        <v>BBB</v>
      </c>
      <c r="O603" s="25" t="s">
        <v>212</v>
      </c>
    </row>
    <row r="604" spans="1:15" x14ac:dyDescent="0.2">
      <c r="A604" s="25">
        <f t="shared" si="13"/>
        <v>161</v>
      </c>
      <c r="B604" s="62" t="str">
        <f t="shared" ref="B604:B635" si="15">VLOOKUP(A604,$A$15:$BD$560,$B$570,0)</f>
        <v>Consolidated Edison Company of New York, Inc.</v>
      </c>
      <c r="C604" s="25" t="str">
        <f t="shared" ref="C604:C635" si="16">VLOOKUP($A604+1,$A$15:$BD$560,$B$570+$C$570,0)</f>
        <v>A-</v>
      </c>
      <c r="D604" s="25" t="str">
        <f t="shared" si="14"/>
        <v>A-</v>
      </c>
      <c r="E604" s="25" t="str">
        <f t="shared" ref="E604:E635" si="17">VLOOKUP($A604+1,$A$15:$BD$560,$B$570+$E$570,0)</f>
        <v>A-</v>
      </c>
      <c r="F604" s="25" t="str">
        <f t="shared" ref="F604:F635" si="18">VLOOKUP($A604+1,$A$15:$BD$560,$B$570+$F$570,0)</f>
        <v>A-</v>
      </c>
      <c r="G604" s="25" t="str">
        <f t="shared" ref="G604:G635" si="19">VLOOKUP($A604+1,$A$15:$BD$560,$B$570+$G$570,0)</f>
        <v>A-</v>
      </c>
      <c r="H604" s="25" t="str">
        <f t="shared" ref="H604:H635" si="20">VLOOKUP($A604+1,$A$15:$BD$560,$B$570+$H$570,0)</f>
        <v>A-</v>
      </c>
      <c r="I604" s="25" t="str">
        <f t="shared" ref="I604:I635" si="21">VLOOKUP($A604+1,$A$15:$BD$560,$B$570+$I$570,0)</f>
        <v>A-</v>
      </c>
      <c r="J604" s="25" t="str">
        <f t="shared" ref="J604:J635" si="22">VLOOKUP($A604+1,$A$15:$BD$560,$B$570+$J$570,0)</f>
        <v>A-</v>
      </c>
      <c r="K604" s="25" t="str">
        <f t="shared" ref="K604:K635" si="23">VLOOKUP($A604+1,$A$15:$BD$560,$B$570+$K$570,0)</f>
        <v>A-</v>
      </c>
      <c r="L604" s="25" t="str">
        <f t="shared" ref="L604:L635" si="24">VLOOKUP($A604+1,$A$15:$BD$560,$B$570+$L$570,0)</f>
        <v>A-</v>
      </c>
      <c r="M604" s="25" t="str">
        <f t="shared" ref="M604:M635" si="25">VLOOKUP($A604+1,$A$15:$BD$560,$B$570+$M$570,0)</f>
        <v>A-</v>
      </c>
      <c r="N604" s="25" t="str">
        <f t="shared" ref="N604:N635" si="26">VLOOKUP($A604+1,$A$15:$BD$560,$B$570+$N$570,0)</f>
        <v>A-</v>
      </c>
      <c r="O604" s="15" t="s">
        <v>213</v>
      </c>
    </row>
    <row r="605" spans="1:15" x14ac:dyDescent="0.2">
      <c r="A605" s="25">
        <f t="shared" ref="A605:A636" si="27">A604+5</f>
        <v>166</v>
      </c>
      <c r="B605" s="62" t="str">
        <f t="shared" si="15"/>
        <v>Indiana Gas Company, Inc.</v>
      </c>
      <c r="C605" s="25" t="str">
        <f t="shared" si="16"/>
        <v>BBB+</v>
      </c>
      <c r="D605" s="25" t="str">
        <f t="shared" si="14"/>
        <v>BBB+</v>
      </c>
      <c r="E605" s="25" t="str">
        <f t="shared" si="17"/>
        <v>A-</v>
      </c>
      <c r="F605" s="25" t="str">
        <f t="shared" si="18"/>
        <v>A-</v>
      </c>
      <c r="G605" s="25" t="str">
        <f t="shared" si="19"/>
        <v>A-</v>
      </c>
      <c r="H605" s="25" t="str">
        <f t="shared" si="20"/>
        <v>A-</v>
      </c>
      <c r="I605" s="25" t="str">
        <f t="shared" si="21"/>
        <v>A-</v>
      </c>
      <c r="J605" s="25" t="str">
        <f t="shared" si="22"/>
        <v>A-</v>
      </c>
      <c r="K605" s="25" t="str">
        <f t="shared" si="23"/>
        <v>A-</v>
      </c>
      <c r="L605" s="25" t="str">
        <f t="shared" si="24"/>
        <v>A-</v>
      </c>
      <c r="M605" s="25" t="str">
        <f t="shared" si="25"/>
        <v>A-</v>
      </c>
      <c r="N605" s="25" t="str">
        <f t="shared" si="26"/>
        <v>A-</v>
      </c>
      <c r="O605" s="25" t="s">
        <v>212</v>
      </c>
    </row>
    <row r="606" spans="1:15" x14ac:dyDescent="0.2">
      <c r="A606" s="25">
        <f t="shared" si="27"/>
        <v>171</v>
      </c>
      <c r="B606" s="62" t="str">
        <f t="shared" si="15"/>
        <v>Indiana Michigan Power Company</v>
      </c>
      <c r="C606" s="25" t="str">
        <f t="shared" si="16"/>
        <v>A-</v>
      </c>
      <c r="D606" s="25" t="str">
        <f t="shared" si="14"/>
        <v>A-</v>
      </c>
      <c r="E606" s="25" t="str">
        <f t="shared" si="17"/>
        <v>A-</v>
      </c>
      <c r="F606" s="25" t="str">
        <f t="shared" si="18"/>
        <v>A-</v>
      </c>
      <c r="G606" s="25" t="str">
        <f t="shared" si="19"/>
        <v>BBB+</v>
      </c>
      <c r="H606" s="25" t="str">
        <f t="shared" si="20"/>
        <v>BBB</v>
      </c>
      <c r="I606" s="25" t="str">
        <f t="shared" si="21"/>
        <v>BBB</v>
      </c>
      <c r="J606" s="25" t="str">
        <f t="shared" si="22"/>
        <v>BBB</v>
      </c>
      <c r="K606" s="25" t="str">
        <f t="shared" si="23"/>
        <v>BBB</v>
      </c>
      <c r="L606" s="25" t="str">
        <f t="shared" si="24"/>
        <v>BBB</v>
      </c>
      <c r="M606" s="25" t="str">
        <f t="shared" si="25"/>
        <v>BBB</v>
      </c>
      <c r="N606" s="25" t="str">
        <f t="shared" si="26"/>
        <v>BBB</v>
      </c>
      <c r="O606" s="15" t="s">
        <v>202</v>
      </c>
    </row>
    <row r="607" spans="1:15" x14ac:dyDescent="0.2">
      <c r="A607" s="25">
        <f t="shared" si="27"/>
        <v>176</v>
      </c>
      <c r="B607" s="62" t="str">
        <f t="shared" si="15"/>
        <v>Kentucky Utilities Company</v>
      </c>
      <c r="C607" s="25" t="str">
        <f t="shared" si="16"/>
        <v>A-</v>
      </c>
      <c r="D607" s="25" t="str">
        <f t="shared" si="14"/>
        <v>A-</v>
      </c>
      <c r="E607" s="25" t="str">
        <f t="shared" si="17"/>
        <v>A-</v>
      </c>
      <c r="F607" s="25" t="str">
        <f t="shared" si="18"/>
        <v>A-</v>
      </c>
      <c r="G607" s="25" t="str">
        <f t="shared" si="19"/>
        <v>A-</v>
      </c>
      <c r="H607" s="25" t="str">
        <f t="shared" si="20"/>
        <v>A-</v>
      </c>
      <c r="I607" s="25" t="str">
        <f t="shared" si="21"/>
        <v>BBB</v>
      </c>
      <c r="J607" s="25" t="str">
        <f t="shared" si="22"/>
        <v>BBB</v>
      </c>
      <c r="K607" s="25" t="str">
        <f t="shared" si="23"/>
        <v>BBB</v>
      </c>
      <c r="L607" s="25" t="str">
        <f t="shared" si="24"/>
        <v>BBB</v>
      </c>
      <c r="M607" s="25" t="str">
        <f t="shared" si="25"/>
        <v>BBB+</v>
      </c>
      <c r="N607" s="25" t="str">
        <f t="shared" si="26"/>
        <v>BBB+</v>
      </c>
      <c r="O607" s="15" t="s">
        <v>211</v>
      </c>
    </row>
    <row r="608" spans="1:15" x14ac:dyDescent="0.2">
      <c r="A608" s="25">
        <f t="shared" si="27"/>
        <v>181</v>
      </c>
      <c r="B608" s="62" t="str">
        <f t="shared" si="15"/>
        <v>Mississippi Power Company</v>
      </c>
      <c r="C608" s="25" t="str">
        <f t="shared" si="16"/>
        <v>A-</v>
      </c>
      <c r="D608" s="25" t="str">
        <f t="shared" si="14"/>
        <v>A-</v>
      </c>
      <c r="E608" s="25" t="str">
        <f t="shared" si="17"/>
        <v>A-</v>
      </c>
      <c r="F608" s="25" t="str">
        <f t="shared" si="18"/>
        <v>BBB+</v>
      </c>
      <c r="G608" s="25" t="str">
        <f t="shared" si="19"/>
        <v>BBB+</v>
      </c>
      <c r="H608" s="25" t="str">
        <f t="shared" si="20"/>
        <v>BBB+</v>
      </c>
      <c r="I608" s="25" t="str">
        <f t="shared" si="21"/>
        <v>A</v>
      </c>
      <c r="J608" s="25" t="str">
        <f t="shared" si="22"/>
        <v>A</v>
      </c>
      <c r="K608" s="25" t="str">
        <f t="shared" si="23"/>
        <v>A</v>
      </c>
      <c r="L608" s="25" t="str">
        <f t="shared" si="24"/>
        <v>A</v>
      </c>
      <c r="M608" s="25" t="str">
        <f t="shared" si="25"/>
        <v>A</v>
      </c>
      <c r="N608" s="25" t="str">
        <f t="shared" si="26"/>
        <v>A</v>
      </c>
      <c r="O608" s="15" t="s">
        <v>210</v>
      </c>
    </row>
    <row r="609" spans="1:15" x14ac:dyDescent="0.2">
      <c r="A609" s="25">
        <f t="shared" si="27"/>
        <v>186</v>
      </c>
      <c r="B609" s="62" t="str">
        <f t="shared" si="15"/>
        <v>Southwestern Electric Power Company</v>
      </c>
      <c r="C609" s="25" t="str">
        <f t="shared" si="16"/>
        <v>A-</v>
      </c>
      <c r="D609" s="25" t="str">
        <f t="shared" si="14"/>
        <v>A-</v>
      </c>
      <c r="E609" s="25" t="str">
        <f t="shared" si="17"/>
        <v>A-</v>
      </c>
      <c r="F609" s="25" t="str">
        <f t="shared" si="18"/>
        <v>A-</v>
      </c>
      <c r="G609" s="25" t="str">
        <f t="shared" si="19"/>
        <v>BBB+</v>
      </c>
      <c r="H609" s="25" t="str">
        <f t="shared" si="20"/>
        <v>BBB</v>
      </c>
      <c r="I609" s="25" t="str">
        <f t="shared" si="21"/>
        <v>BBB</v>
      </c>
      <c r="J609" s="25" t="str">
        <f t="shared" si="22"/>
        <v>BBB</v>
      </c>
      <c r="K609" s="25" t="str">
        <f t="shared" si="23"/>
        <v>BBB</v>
      </c>
      <c r="L609" s="25" t="str">
        <f t="shared" si="24"/>
        <v>BBB</v>
      </c>
      <c r="M609" s="25" t="str">
        <f t="shared" si="25"/>
        <v>BBB</v>
      </c>
      <c r="N609" s="25" t="str">
        <f t="shared" si="26"/>
        <v>BBB</v>
      </c>
      <c r="O609" s="15" t="s">
        <v>202</v>
      </c>
    </row>
    <row r="610" spans="1:15" x14ac:dyDescent="0.2">
      <c r="A610" s="25">
        <f t="shared" si="27"/>
        <v>191</v>
      </c>
      <c r="B610" s="62" t="str">
        <f t="shared" si="15"/>
        <v>Dominion Energy South Carolina, Inc.</v>
      </c>
      <c r="C610" s="25" t="str">
        <f t="shared" si="16"/>
        <v>BBB+</v>
      </c>
      <c r="D610" s="25" t="str">
        <f t="shared" ref="D610:D641" si="28">VLOOKUP($A610+1,$A$15:$BD$560,$B$570+$D$570,0)</f>
        <v>BBB+</v>
      </c>
      <c r="E610" s="25" t="str">
        <f t="shared" si="17"/>
        <v>BBB+</v>
      </c>
      <c r="F610" s="25" t="str">
        <f t="shared" si="18"/>
        <v>BBB</v>
      </c>
      <c r="G610" s="25" t="str">
        <f t="shared" si="19"/>
        <v>BBB+</v>
      </c>
      <c r="H610" s="25" t="str">
        <f t="shared" si="20"/>
        <v>BBB+</v>
      </c>
      <c r="I610" s="25" t="str">
        <f t="shared" si="21"/>
        <v>BBB+</v>
      </c>
      <c r="J610" s="25" t="str">
        <f t="shared" si="22"/>
        <v>BBB+</v>
      </c>
      <c r="K610" s="25" t="str">
        <f t="shared" si="23"/>
        <v>BBB+</v>
      </c>
      <c r="L610" s="25" t="str">
        <f t="shared" si="24"/>
        <v>BBB+</v>
      </c>
      <c r="M610" s="25" t="str">
        <f t="shared" si="25"/>
        <v>BBB+</v>
      </c>
      <c r="N610" s="25" t="str">
        <f t="shared" si="26"/>
        <v>BBB+</v>
      </c>
      <c r="O610" s="15" t="s">
        <v>208</v>
      </c>
    </row>
    <row r="611" spans="1:15" x14ac:dyDescent="0.2">
      <c r="A611" s="25">
        <f t="shared" si="27"/>
        <v>196</v>
      </c>
      <c r="B611" s="62" t="str">
        <f t="shared" si="15"/>
        <v>AEP Texas North Company</v>
      </c>
      <c r="C611" s="25" t="str">
        <f t="shared" si="16"/>
        <v>NR</v>
      </c>
      <c r="D611" s="25" t="str">
        <f t="shared" si="28"/>
        <v>NR</v>
      </c>
      <c r="E611" s="25" t="str">
        <f t="shared" si="17"/>
        <v>NR</v>
      </c>
      <c r="F611" s="25" t="str">
        <f t="shared" si="18"/>
        <v>NR</v>
      </c>
      <c r="G611" s="25" t="str">
        <f t="shared" si="19"/>
        <v>BBB+</v>
      </c>
      <c r="H611" s="25" t="str">
        <f t="shared" si="20"/>
        <v>BBB</v>
      </c>
      <c r="I611" s="25" t="str">
        <f t="shared" si="21"/>
        <v>BBB</v>
      </c>
      <c r="J611" s="25" t="str">
        <f t="shared" si="22"/>
        <v>BBB</v>
      </c>
      <c r="K611" s="25" t="str">
        <f t="shared" si="23"/>
        <v>BBB</v>
      </c>
      <c r="L611" s="25" t="str">
        <f t="shared" si="24"/>
        <v>BBB</v>
      </c>
      <c r="M611" s="25" t="str">
        <f t="shared" si="25"/>
        <v>BBB</v>
      </c>
      <c r="N611" s="25" t="str">
        <f t="shared" si="26"/>
        <v>BBB</v>
      </c>
      <c r="O611" s="15" t="s">
        <v>202</v>
      </c>
    </row>
    <row r="612" spans="1:15" x14ac:dyDescent="0.2">
      <c r="A612" s="25">
        <f t="shared" si="27"/>
        <v>201</v>
      </c>
      <c r="B612" s="62" t="str">
        <f t="shared" si="15"/>
        <v>Wisconsin Electric Power Company</v>
      </c>
      <c r="C612" s="25" t="str">
        <f t="shared" si="16"/>
        <v>A-</v>
      </c>
      <c r="D612" s="25" t="str">
        <f t="shared" si="28"/>
        <v>A-</v>
      </c>
      <c r="E612" s="25" t="str">
        <f t="shared" si="17"/>
        <v>A-</v>
      </c>
      <c r="F612" s="25" t="str">
        <f t="shared" si="18"/>
        <v>A-</v>
      </c>
      <c r="G612" s="25" t="str">
        <f t="shared" si="19"/>
        <v>A-</v>
      </c>
      <c r="H612" s="25" t="str">
        <f t="shared" si="20"/>
        <v>A-</v>
      </c>
      <c r="I612" s="25" t="str">
        <f t="shared" si="21"/>
        <v>A-</v>
      </c>
      <c r="J612" s="25" t="str">
        <f t="shared" si="22"/>
        <v>A-</v>
      </c>
      <c r="K612" s="25" t="str">
        <f t="shared" si="23"/>
        <v>A-</v>
      </c>
      <c r="L612" s="25" t="str">
        <f t="shared" si="24"/>
        <v>A-</v>
      </c>
      <c r="M612" s="25" t="str">
        <f t="shared" si="25"/>
        <v>A-</v>
      </c>
      <c r="N612" s="25" t="str">
        <f t="shared" si="26"/>
        <v>A-</v>
      </c>
      <c r="O612" s="15" t="s">
        <v>206</v>
      </c>
    </row>
    <row r="613" spans="1:15" x14ac:dyDescent="0.2">
      <c r="A613" s="25">
        <f t="shared" si="27"/>
        <v>206</v>
      </c>
      <c r="B613" s="62" t="str">
        <f t="shared" si="15"/>
        <v>Wisconsin Power and Light Company</v>
      </c>
      <c r="C613" s="25" t="str">
        <f t="shared" si="16"/>
        <v>A</v>
      </c>
      <c r="D613" s="25" t="str">
        <f t="shared" si="28"/>
        <v>A</v>
      </c>
      <c r="E613" s="25" t="str">
        <f t="shared" si="17"/>
        <v>A</v>
      </c>
      <c r="F613" s="25" t="str">
        <f t="shared" si="18"/>
        <v>A</v>
      </c>
      <c r="G613" s="25" t="str">
        <f t="shared" si="19"/>
        <v>A</v>
      </c>
      <c r="H613" s="25" t="str">
        <f t="shared" si="20"/>
        <v>A</v>
      </c>
      <c r="I613" s="25" t="str">
        <f t="shared" si="21"/>
        <v>A</v>
      </c>
      <c r="J613" s="25" t="str">
        <f t="shared" si="22"/>
        <v>A</v>
      </c>
      <c r="K613" s="25" t="str">
        <f t="shared" si="23"/>
        <v>A-</v>
      </c>
      <c r="L613" s="25" t="str">
        <f t="shared" si="24"/>
        <v>A-</v>
      </c>
      <c r="M613" s="25" t="str">
        <f t="shared" si="25"/>
        <v>A-</v>
      </c>
      <c r="N613" s="25" t="str">
        <f t="shared" si="26"/>
        <v>A-</v>
      </c>
      <c r="O613" s="15" t="s">
        <v>209</v>
      </c>
    </row>
    <row r="614" spans="1:15" x14ac:dyDescent="0.2">
      <c r="A614" s="25">
        <f t="shared" si="27"/>
        <v>211</v>
      </c>
      <c r="B614" s="62" t="str">
        <f t="shared" si="15"/>
        <v>Questar Gas Company</v>
      </c>
      <c r="C614" s="25" t="str">
        <f t="shared" si="16"/>
        <v>BBB+</v>
      </c>
      <c r="D614" s="25" t="str">
        <f t="shared" si="28"/>
        <v>BBB+</v>
      </c>
      <c r="E614" s="25" t="str">
        <f t="shared" si="17"/>
        <v>BBB+</v>
      </c>
      <c r="F614" s="25" t="str">
        <f t="shared" si="18"/>
        <v>BBB+</v>
      </c>
      <c r="G614" s="25" t="str">
        <f t="shared" si="19"/>
        <v>BBB+</v>
      </c>
      <c r="H614" s="25" t="str">
        <f t="shared" si="20"/>
        <v>A</v>
      </c>
      <c r="I614" s="25" t="str">
        <f t="shared" si="21"/>
        <v>A</v>
      </c>
      <c r="J614" s="25" t="str">
        <f t="shared" si="22"/>
        <v>A</v>
      </c>
      <c r="K614" s="25" t="str">
        <f t="shared" si="23"/>
        <v>A</v>
      </c>
      <c r="L614" s="25" t="str">
        <f t="shared" si="24"/>
        <v>A</v>
      </c>
      <c r="M614" s="25" t="str">
        <f t="shared" si="25"/>
        <v>A</v>
      </c>
      <c r="N614" s="25" t="str">
        <f t="shared" si="26"/>
        <v>BBB+</v>
      </c>
      <c r="O614" s="15" t="s">
        <v>208</v>
      </c>
    </row>
    <row r="615" spans="1:15" x14ac:dyDescent="0.2">
      <c r="A615" s="25">
        <f t="shared" si="27"/>
        <v>216</v>
      </c>
      <c r="B615" s="62" t="str">
        <f t="shared" si="15"/>
        <v>Public Service Electric and Gas Company</v>
      </c>
      <c r="C615" s="25" t="str">
        <f t="shared" si="16"/>
        <v>A-</v>
      </c>
      <c r="D615" s="25" t="str">
        <f t="shared" si="28"/>
        <v>A-</v>
      </c>
      <c r="E615" s="25" t="str">
        <f t="shared" si="17"/>
        <v>BBB+</v>
      </c>
      <c r="F615" s="25" t="str">
        <f t="shared" si="18"/>
        <v>BBB+</v>
      </c>
      <c r="G615" s="25" t="str">
        <f t="shared" si="19"/>
        <v>BBB+</v>
      </c>
      <c r="H615" s="25" t="str">
        <f t="shared" si="20"/>
        <v>BBB+</v>
      </c>
      <c r="I615" s="25" t="str">
        <f t="shared" si="21"/>
        <v>BBB+</v>
      </c>
      <c r="J615" s="25" t="str">
        <f t="shared" si="22"/>
        <v>BBB+</v>
      </c>
      <c r="K615" s="25" t="str">
        <f t="shared" si="23"/>
        <v>BBB</v>
      </c>
      <c r="L615" s="25" t="str">
        <f t="shared" si="24"/>
        <v>BBB</v>
      </c>
      <c r="M615" s="25" t="str">
        <f t="shared" si="25"/>
        <v>BBB</v>
      </c>
      <c r="N615" s="25" t="str">
        <f t="shared" si="26"/>
        <v>BBB</v>
      </c>
      <c r="O615" s="15" t="s">
        <v>207</v>
      </c>
    </row>
    <row r="616" spans="1:15" x14ac:dyDescent="0.2">
      <c r="A616" s="25">
        <f t="shared" si="27"/>
        <v>221</v>
      </c>
      <c r="B616" s="62" t="str">
        <f t="shared" si="15"/>
        <v>Public Service Company of Oklahoma</v>
      </c>
      <c r="C616" s="25" t="str">
        <f t="shared" si="16"/>
        <v>A-</v>
      </c>
      <c r="D616" s="25" t="str">
        <f t="shared" si="28"/>
        <v>A-</v>
      </c>
      <c r="E616" s="25" t="str">
        <f t="shared" si="17"/>
        <v>A-</v>
      </c>
      <c r="F616" s="25" t="str">
        <f t="shared" si="18"/>
        <v>A-</v>
      </c>
      <c r="G616" s="25" t="str">
        <f t="shared" si="19"/>
        <v>BBB+</v>
      </c>
      <c r="H616" s="25" t="str">
        <f t="shared" si="20"/>
        <v>BBB</v>
      </c>
      <c r="I616" s="25" t="str">
        <f t="shared" si="21"/>
        <v>BBB</v>
      </c>
      <c r="J616" s="25" t="str">
        <f t="shared" si="22"/>
        <v>BBB</v>
      </c>
      <c r="K616" s="25" t="str">
        <f t="shared" si="23"/>
        <v>BBB</v>
      </c>
      <c r="L616" s="25" t="str">
        <f t="shared" si="24"/>
        <v>BBB</v>
      </c>
      <c r="M616" s="25" t="str">
        <f t="shared" si="25"/>
        <v>BBB</v>
      </c>
      <c r="N616" s="25" t="str">
        <f t="shared" si="26"/>
        <v>BBB</v>
      </c>
      <c r="O616" s="15" t="s">
        <v>202</v>
      </c>
    </row>
    <row r="617" spans="1:15" x14ac:dyDescent="0.2">
      <c r="A617" s="25">
        <f t="shared" si="27"/>
        <v>226</v>
      </c>
      <c r="B617" s="62" t="str">
        <f t="shared" si="15"/>
        <v>The Peoples Gas Light and Coke Company</v>
      </c>
      <c r="C617" s="25" t="str">
        <f t="shared" si="16"/>
        <v>A-</v>
      </c>
      <c r="D617" s="25" t="str">
        <f t="shared" si="28"/>
        <v>A-</v>
      </c>
      <c r="E617" s="25" t="str">
        <f t="shared" si="17"/>
        <v>A-</v>
      </c>
      <c r="F617" s="25" t="str">
        <f t="shared" si="18"/>
        <v>A-</v>
      </c>
      <c r="G617" s="25" t="str">
        <f t="shared" si="19"/>
        <v>A-</v>
      </c>
      <c r="H617" s="25" t="str">
        <f t="shared" si="20"/>
        <v>A-</v>
      </c>
      <c r="I617" s="25" t="str">
        <f t="shared" si="21"/>
        <v>A-</v>
      </c>
      <c r="J617" s="25" t="str">
        <f t="shared" si="22"/>
        <v>A-</v>
      </c>
      <c r="K617" s="25" t="str">
        <f t="shared" si="23"/>
        <v>A-</v>
      </c>
      <c r="L617" s="25" t="str">
        <f t="shared" si="24"/>
        <v>BBB+</v>
      </c>
      <c r="M617" s="25" t="str">
        <f t="shared" si="25"/>
        <v>BBB+</v>
      </c>
      <c r="N617" s="25" t="str">
        <f t="shared" si="26"/>
        <v>BBB+</v>
      </c>
      <c r="O617" s="15" t="s">
        <v>206</v>
      </c>
    </row>
    <row r="618" spans="1:15" x14ac:dyDescent="0.2">
      <c r="A618" s="25">
        <f t="shared" si="27"/>
        <v>231</v>
      </c>
      <c r="B618" s="62" t="str">
        <f t="shared" si="15"/>
        <v>Pennsylvania Electric Company</v>
      </c>
      <c r="C618" s="25" t="str">
        <f t="shared" si="16"/>
        <v>BBB</v>
      </c>
      <c r="D618" s="25" t="str">
        <f t="shared" si="28"/>
        <v>BBB</v>
      </c>
      <c r="E618" s="25" t="str">
        <f t="shared" si="17"/>
        <v>BBB</v>
      </c>
      <c r="F618" s="25" t="str">
        <f t="shared" si="18"/>
        <v>BBB-</v>
      </c>
      <c r="G618" s="25" t="str">
        <f t="shared" si="19"/>
        <v>BBB-</v>
      </c>
      <c r="H618" s="25" t="str">
        <f t="shared" si="20"/>
        <v>BBB-</v>
      </c>
      <c r="I618" s="25" t="str">
        <f t="shared" si="21"/>
        <v>BBB-</v>
      </c>
      <c r="J618" s="25" t="str">
        <f t="shared" si="22"/>
        <v>BBB-</v>
      </c>
      <c r="K618" s="25" t="str">
        <f t="shared" si="23"/>
        <v>BBB-</v>
      </c>
      <c r="L618" s="25" t="str">
        <f t="shared" si="24"/>
        <v>BBB-</v>
      </c>
      <c r="M618" s="25" t="str">
        <f t="shared" si="25"/>
        <v>BBB-</v>
      </c>
      <c r="N618" s="25" t="str">
        <f t="shared" si="26"/>
        <v>BBB</v>
      </c>
      <c r="O618" s="15" t="s">
        <v>201</v>
      </c>
    </row>
    <row r="619" spans="1:15" x14ac:dyDescent="0.2">
      <c r="A619" s="25">
        <f t="shared" si="27"/>
        <v>236</v>
      </c>
      <c r="B619" s="62" t="str">
        <f t="shared" si="15"/>
        <v>Ohio Power Company</v>
      </c>
      <c r="C619" s="25" t="str">
        <f t="shared" si="16"/>
        <v>A-</v>
      </c>
      <c r="D619" s="25" t="str">
        <f t="shared" si="28"/>
        <v>A-</v>
      </c>
      <c r="E619" s="25" t="str">
        <f t="shared" si="17"/>
        <v>A-</v>
      </c>
      <c r="F619" s="25" t="str">
        <f t="shared" si="18"/>
        <v>A-</v>
      </c>
      <c r="G619" s="25" t="str">
        <f t="shared" si="19"/>
        <v>BBB+</v>
      </c>
      <c r="H619" s="25" t="str">
        <f t="shared" si="20"/>
        <v>BBB</v>
      </c>
      <c r="I619" s="25" t="str">
        <f t="shared" si="21"/>
        <v>BBB</v>
      </c>
      <c r="J619" s="25" t="str">
        <f t="shared" si="22"/>
        <v>BBB</v>
      </c>
      <c r="K619" s="25" t="str">
        <f t="shared" si="23"/>
        <v>BBB</v>
      </c>
      <c r="L619" s="25" t="str">
        <f t="shared" si="24"/>
        <v>BBB</v>
      </c>
      <c r="M619" s="25" t="str">
        <f t="shared" si="25"/>
        <v>BBB</v>
      </c>
      <c r="N619" s="25" t="str">
        <f t="shared" si="26"/>
        <v>BBB</v>
      </c>
      <c r="O619" s="15" t="s">
        <v>202</v>
      </c>
    </row>
    <row r="620" spans="1:15" x14ac:dyDescent="0.2">
      <c r="A620" s="25">
        <f t="shared" si="27"/>
        <v>241</v>
      </c>
      <c r="B620" s="62" t="str">
        <f t="shared" si="15"/>
        <v>North Shore Gas Company</v>
      </c>
      <c r="C620" s="25" t="str">
        <f t="shared" si="16"/>
        <v>NR</v>
      </c>
      <c r="D620" s="25" t="str">
        <f t="shared" si="28"/>
        <v>NR</v>
      </c>
      <c r="E620" s="25" t="str">
        <f t="shared" si="17"/>
        <v>NR</v>
      </c>
      <c r="F620" s="25" t="str">
        <f t="shared" si="18"/>
        <v>A-</v>
      </c>
      <c r="G620" s="25" t="str">
        <f t="shared" si="19"/>
        <v>A-</v>
      </c>
      <c r="H620" s="25" t="str">
        <f t="shared" si="20"/>
        <v>A-</v>
      </c>
      <c r="I620" s="25" t="str">
        <f t="shared" si="21"/>
        <v>A-</v>
      </c>
      <c r="J620" s="25" t="str">
        <f t="shared" si="22"/>
        <v>A-</v>
      </c>
      <c r="K620" s="25" t="str">
        <f t="shared" si="23"/>
        <v>A-</v>
      </c>
      <c r="L620" s="25" t="str">
        <f t="shared" si="24"/>
        <v>BBB+</v>
      </c>
      <c r="M620" s="25" t="str">
        <f t="shared" si="25"/>
        <v>BBB+</v>
      </c>
      <c r="N620" s="25" t="str">
        <f t="shared" si="26"/>
        <v>BBB+</v>
      </c>
      <c r="O620" s="15" t="s">
        <v>206</v>
      </c>
    </row>
    <row r="621" spans="1:15" x14ac:dyDescent="0.2">
      <c r="A621" s="25">
        <f t="shared" si="27"/>
        <v>246</v>
      </c>
      <c r="B621" s="62" t="str">
        <f t="shared" si="15"/>
        <v>Monongahela Power Company</v>
      </c>
      <c r="C621" s="25" t="str">
        <f t="shared" si="16"/>
        <v>BBB</v>
      </c>
      <c r="D621" s="25" t="str">
        <f t="shared" si="28"/>
        <v>BBB</v>
      </c>
      <c r="E621" s="25" t="str">
        <f t="shared" si="17"/>
        <v>BBB</v>
      </c>
      <c r="F621" s="25" t="str">
        <f t="shared" si="18"/>
        <v>BBB-</v>
      </c>
      <c r="G621" s="25" t="str">
        <f t="shared" si="19"/>
        <v>BBB-</v>
      </c>
      <c r="H621" s="25" t="str">
        <f t="shared" si="20"/>
        <v>BBB-</v>
      </c>
      <c r="I621" s="25" t="str">
        <f t="shared" si="21"/>
        <v>BBB-</v>
      </c>
      <c r="J621" s="25" t="str">
        <f t="shared" si="22"/>
        <v>BBB-</v>
      </c>
      <c r="K621" s="25" t="str">
        <f t="shared" si="23"/>
        <v>BBB-</v>
      </c>
      <c r="L621" s="25" t="str">
        <f t="shared" si="24"/>
        <v>BBB-</v>
      </c>
      <c r="M621" s="25" t="str">
        <f t="shared" si="25"/>
        <v>BBB-</v>
      </c>
      <c r="N621" s="25" t="str">
        <f t="shared" si="26"/>
        <v>BBB-</v>
      </c>
      <c r="O621" s="15" t="s">
        <v>201</v>
      </c>
    </row>
    <row r="622" spans="1:15" x14ac:dyDescent="0.2">
      <c r="A622" s="25">
        <f t="shared" si="27"/>
        <v>251</v>
      </c>
      <c r="B622" s="62" t="str">
        <f t="shared" si="15"/>
        <v>DTE Gas Company</v>
      </c>
      <c r="C622" s="25" t="str">
        <f t="shared" si="16"/>
        <v>A-</v>
      </c>
      <c r="D622" s="25" t="str">
        <f t="shared" si="28"/>
        <v>A-</v>
      </c>
      <c r="E622" s="25" t="str">
        <f t="shared" si="17"/>
        <v>BBB+</v>
      </c>
      <c r="F622" s="25" t="str">
        <f t="shared" si="18"/>
        <v>BBB+</v>
      </c>
      <c r="G622" s="25" t="str">
        <f t="shared" si="19"/>
        <v>BBB+</v>
      </c>
      <c r="H622" s="25" t="str">
        <f t="shared" si="20"/>
        <v>BBB+</v>
      </c>
      <c r="I622" s="25" t="str">
        <f t="shared" si="21"/>
        <v>BBB+</v>
      </c>
      <c r="J622" s="25" t="str">
        <f t="shared" si="22"/>
        <v>BBB+</v>
      </c>
      <c r="K622" s="25" t="str">
        <f t="shared" si="23"/>
        <v>BBB+</v>
      </c>
      <c r="L622" s="25" t="str">
        <f t="shared" si="24"/>
        <v>BBB+</v>
      </c>
      <c r="M622" s="25" t="str">
        <f t="shared" si="25"/>
        <v>BBB+</v>
      </c>
      <c r="N622" s="25" t="str">
        <f t="shared" si="26"/>
        <v>BBB</v>
      </c>
      <c r="O622" s="15" t="s">
        <v>205</v>
      </c>
    </row>
    <row r="623" spans="1:15" x14ac:dyDescent="0.2">
      <c r="A623" s="25">
        <f t="shared" si="27"/>
        <v>256</v>
      </c>
      <c r="B623" s="62" t="str">
        <f t="shared" si="15"/>
        <v>Metropolitan Edison Company</v>
      </c>
      <c r="C623" s="25" t="str">
        <f t="shared" si="16"/>
        <v>BBB</v>
      </c>
      <c r="D623" s="25" t="str">
        <f t="shared" si="28"/>
        <v>BBB</v>
      </c>
      <c r="E623" s="25" t="str">
        <f t="shared" si="17"/>
        <v>BBB</v>
      </c>
      <c r="F623" s="25" t="str">
        <f t="shared" si="18"/>
        <v>BBB-</v>
      </c>
      <c r="G623" s="25" t="str">
        <f t="shared" si="19"/>
        <v>BBB-</v>
      </c>
      <c r="H623" s="25" t="str">
        <f t="shared" si="20"/>
        <v>BBB-</v>
      </c>
      <c r="I623" s="25" t="str">
        <f t="shared" si="21"/>
        <v>BBB-</v>
      </c>
      <c r="J623" s="25" t="str">
        <f t="shared" si="22"/>
        <v>BBB-</v>
      </c>
      <c r="K623" s="25" t="str">
        <f t="shared" si="23"/>
        <v>BBB-</v>
      </c>
      <c r="L623" s="25" t="str">
        <f t="shared" si="24"/>
        <v>BBB-</v>
      </c>
      <c r="M623" s="25" t="str">
        <f t="shared" si="25"/>
        <v>BBB-</v>
      </c>
      <c r="N623" s="25" t="str">
        <f t="shared" si="26"/>
        <v>BBB</v>
      </c>
      <c r="O623" s="15" t="s">
        <v>201</v>
      </c>
    </row>
    <row r="624" spans="1:15" x14ac:dyDescent="0.2">
      <c r="A624" s="25">
        <f t="shared" si="27"/>
        <v>261</v>
      </c>
      <c r="B624" s="62" t="str">
        <f t="shared" si="15"/>
        <v>Kentucky Power Company</v>
      </c>
      <c r="C624" s="25" t="str">
        <f t="shared" si="16"/>
        <v>A-</v>
      </c>
      <c r="D624" s="25" t="str">
        <f t="shared" si="28"/>
        <v>A-</v>
      </c>
      <c r="E624" s="25" t="str">
        <f t="shared" si="17"/>
        <v>A-</v>
      </c>
      <c r="F624" s="25" t="str">
        <f t="shared" si="18"/>
        <v>A-</v>
      </c>
      <c r="G624" s="25" t="str">
        <f t="shared" si="19"/>
        <v>BBB+</v>
      </c>
      <c r="H624" s="25" t="str">
        <f t="shared" si="20"/>
        <v>BBB</v>
      </c>
      <c r="I624" s="25" t="str">
        <f t="shared" si="21"/>
        <v>BBB</v>
      </c>
      <c r="J624" s="25" t="str">
        <f t="shared" si="22"/>
        <v>BBB</v>
      </c>
      <c r="K624" s="25" t="str">
        <f t="shared" si="23"/>
        <v>BBB</v>
      </c>
      <c r="L624" s="25" t="str">
        <f t="shared" si="24"/>
        <v>BBB</v>
      </c>
      <c r="M624" s="25" t="str">
        <f t="shared" si="25"/>
        <v>BBB</v>
      </c>
      <c r="N624" s="25" t="str">
        <f t="shared" si="26"/>
        <v>BBB</v>
      </c>
      <c r="O624" s="15" t="s">
        <v>202</v>
      </c>
    </row>
    <row r="625" spans="1:15" x14ac:dyDescent="0.2">
      <c r="A625" s="25">
        <f t="shared" si="27"/>
        <v>266</v>
      </c>
      <c r="B625" s="62" t="str">
        <f t="shared" si="15"/>
        <v>Evergy Kansas South, Inc.</v>
      </c>
      <c r="C625" s="25" t="str">
        <f t="shared" si="16"/>
        <v>A-</v>
      </c>
      <c r="D625" s="25" t="str">
        <f t="shared" si="28"/>
        <v>-</v>
      </c>
      <c r="E625" s="25" t="str">
        <f t="shared" si="17"/>
        <v>-</v>
      </c>
      <c r="F625" s="25" t="str">
        <f t="shared" si="18"/>
        <v>-</v>
      </c>
      <c r="G625" s="25" t="str">
        <f t="shared" si="19"/>
        <v>-</v>
      </c>
      <c r="H625" s="25" t="str">
        <f t="shared" si="20"/>
        <v>-</v>
      </c>
      <c r="I625" s="25" t="str">
        <f t="shared" si="21"/>
        <v>-</v>
      </c>
      <c r="J625" s="25" t="str">
        <f t="shared" si="22"/>
        <v>-</v>
      </c>
      <c r="K625" s="25" t="str">
        <f t="shared" si="23"/>
        <v>-</v>
      </c>
      <c r="L625" s="25" t="str">
        <f t="shared" si="24"/>
        <v>-</v>
      </c>
      <c r="M625" s="25" t="str">
        <f t="shared" si="25"/>
        <v>-</v>
      </c>
      <c r="N625" s="25" t="str">
        <f t="shared" si="26"/>
        <v>-</v>
      </c>
      <c r="O625" s="15" t="s">
        <v>204</v>
      </c>
    </row>
    <row r="626" spans="1:15" x14ac:dyDescent="0.2">
      <c r="A626" s="25">
        <f t="shared" si="27"/>
        <v>271</v>
      </c>
      <c r="B626" s="62" t="str">
        <f t="shared" si="15"/>
        <v>Evergy Metro, Inc.</v>
      </c>
      <c r="C626" s="25" t="str">
        <f t="shared" si="16"/>
        <v>A</v>
      </c>
      <c r="D626" s="25" t="str">
        <f t="shared" si="28"/>
        <v>A</v>
      </c>
      <c r="E626" s="25" t="str">
        <f t="shared" si="17"/>
        <v>A-</v>
      </c>
      <c r="F626" s="25" t="str">
        <f t="shared" si="18"/>
        <v>BBB+</v>
      </c>
      <c r="G626" s="25" t="str">
        <f t="shared" si="19"/>
        <v>BBB+</v>
      </c>
      <c r="H626" s="25" t="str">
        <f t="shared" si="20"/>
        <v>BBB+</v>
      </c>
      <c r="I626" s="25" t="str">
        <f t="shared" si="21"/>
        <v>BBB+</v>
      </c>
      <c r="J626" s="25" t="str">
        <f t="shared" si="22"/>
        <v>BBB</v>
      </c>
      <c r="K626" s="25" t="str">
        <f t="shared" si="23"/>
        <v>BBB</v>
      </c>
      <c r="L626" s="25" t="str">
        <f t="shared" si="24"/>
        <v>BBB</v>
      </c>
      <c r="M626" s="25" t="str">
        <f t="shared" si="25"/>
        <v>BBB</v>
      </c>
      <c r="N626" s="25" t="str">
        <f t="shared" si="26"/>
        <v>BBB</v>
      </c>
      <c r="O626" s="15" t="s">
        <v>204</v>
      </c>
    </row>
    <row r="627" spans="1:15" x14ac:dyDescent="0.2">
      <c r="A627" s="25">
        <f t="shared" si="27"/>
        <v>276</v>
      </c>
      <c r="B627" s="62" t="str">
        <f t="shared" si="15"/>
        <v>Jersey Central Power &amp; Light Company</v>
      </c>
      <c r="C627" s="25" t="str">
        <f t="shared" si="16"/>
        <v>BBB</v>
      </c>
      <c r="D627" s="25" t="str">
        <f t="shared" si="28"/>
        <v>BBB</v>
      </c>
      <c r="E627" s="25" t="str">
        <f t="shared" si="17"/>
        <v>BBB</v>
      </c>
      <c r="F627" s="25" t="str">
        <f t="shared" si="18"/>
        <v>BBB-</v>
      </c>
      <c r="G627" s="25" t="str">
        <f t="shared" si="19"/>
        <v>BBB-</v>
      </c>
      <c r="H627" s="25" t="str">
        <f t="shared" si="20"/>
        <v>BBB-</v>
      </c>
      <c r="I627" s="25" t="str">
        <f t="shared" si="21"/>
        <v>BBB-</v>
      </c>
      <c r="J627" s="25" t="str">
        <f t="shared" si="22"/>
        <v>BBB-</v>
      </c>
      <c r="K627" s="25" t="str">
        <f t="shared" si="23"/>
        <v>BBB-</v>
      </c>
      <c r="L627" s="25" t="str">
        <f t="shared" si="24"/>
        <v>BBB-</v>
      </c>
      <c r="M627" s="25" t="str">
        <f t="shared" si="25"/>
        <v>BBB-</v>
      </c>
      <c r="N627" s="25" t="str">
        <f t="shared" si="26"/>
        <v>BBB</v>
      </c>
      <c r="O627" s="15" t="s">
        <v>201</v>
      </c>
    </row>
    <row r="628" spans="1:15" x14ac:dyDescent="0.2">
      <c r="A628" s="25">
        <f t="shared" si="27"/>
        <v>281</v>
      </c>
      <c r="B628" s="62" t="str">
        <f t="shared" si="15"/>
        <v>Appalachian Power Company</v>
      </c>
      <c r="C628" s="25" t="str">
        <f t="shared" si="16"/>
        <v>A-</v>
      </c>
      <c r="D628" s="25" t="str">
        <f t="shared" si="28"/>
        <v>A-</v>
      </c>
      <c r="E628" s="25" t="str">
        <f t="shared" si="17"/>
        <v>A-</v>
      </c>
      <c r="F628" s="25" t="str">
        <f t="shared" si="18"/>
        <v>A-</v>
      </c>
      <c r="G628" s="25" t="str">
        <f t="shared" si="19"/>
        <v>BBB+</v>
      </c>
      <c r="H628" s="25" t="str">
        <f t="shared" si="20"/>
        <v>BBB</v>
      </c>
      <c r="I628" s="25" t="str">
        <f t="shared" si="21"/>
        <v>BBB</v>
      </c>
      <c r="J628" s="25" t="str">
        <f t="shared" si="22"/>
        <v>BBB</v>
      </c>
      <c r="K628" s="25" t="str">
        <f t="shared" si="23"/>
        <v>BBB</v>
      </c>
      <c r="L628" s="25" t="str">
        <f t="shared" si="24"/>
        <v>BBB</v>
      </c>
      <c r="M628" s="25" t="str">
        <f t="shared" si="25"/>
        <v>BBB</v>
      </c>
      <c r="N628" s="25" t="str">
        <f t="shared" si="26"/>
        <v>BBB</v>
      </c>
      <c r="O628" s="15" t="s">
        <v>202</v>
      </c>
    </row>
    <row r="629" spans="1:15" x14ac:dyDescent="0.2">
      <c r="A629" s="25">
        <f t="shared" si="27"/>
        <v>286</v>
      </c>
      <c r="B629" s="62" t="str">
        <f t="shared" si="15"/>
        <v>Central Hudson Gas &amp; Electric Corporation</v>
      </c>
      <c r="C629" s="25" t="str">
        <f t="shared" si="16"/>
        <v>A-</v>
      </c>
      <c r="D629" s="25" t="str">
        <f t="shared" si="28"/>
        <v>A-</v>
      </c>
      <c r="E629" s="25" t="str">
        <f t="shared" si="17"/>
        <v>A-</v>
      </c>
      <c r="F629" s="25" t="str">
        <f t="shared" si="18"/>
        <v>A-</v>
      </c>
      <c r="G629" s="25" t="str">
        <f t="shared" si="19"/>
        <v>A-</v>
      </c>
      <c r="H629" s="25" t="str">
        <f t="shared" si="20"/>
        <v>A</v>
      </c>
      <c r="I629" s="25" t="str">
        <f t="shared" si="21"/>
        <v>A</v>
      </c>
      <c r="J629" s="25" t="str">
        <f t="shared" si="22"/>
        <v>A</v>
      </c>
      <c r="K629" s="25" t="str">
        <f t="shared" si="23"/>
        <v>A</v>
      </c>
      <c r="L629" s="25" t="str">
        <f t="shared" si="24"/>
        <v>A</v>
      </c>
      <c r="M629" s="25" t="str">
        <f t="shared" si="25"/>
        <v>A</v>
      </c>
      <c r="N629" s="25" t="str">
        <f t="shared" si="26"/>
        <v>A</v>
      </c>
      <c r="O629" s="15" t="s">
        <v>203</v>
      </c>
    </row>
    <row r="630" spans="1:15" x14ac:dyDescent="0.2">
      <c r="A630" s="25">
        <f t="shared" si="27"/>
        <v>291</v>
      </c>
      <c r="B630" s="62" t="str">
        <f t="shared" si="15"/>
        <v>Central Maine Power Company</v>
      </c>
      <c r="C630" s="25" t="str">
        <f t="shared" si="16"/>
        <v>A</v>
      </c>
      <c r="D630" s="25" t="str">
        <f t="shared" si="28"/>
        <v>A</v>
      </c>
      <c r="E630" s="25" t="str">
        <f t="shared" si="17"/>
        <v>A-</v>
      </c>
      <c r="F630" s="25" t="str">
        <f t="shared" si="18"/>
        <v>A-</v>
      </c>
      <c r="G630" s="25" t="str">
        <f t="shared" si="19"/>
        <v>A-</v>
      </c>
      <c r="H630" s="25" t="str">
        <f t="shared" si="20"/>
        <v>BBB+</v>
      </c>
      <c r="I630" s="25" t="str">
        <f t="shared" si="21"/>
        <v>BBB+</v>
      </c>
      <c r="J630" s="25" t="str">
        <f t="shared" si="22"/>
        <v>BBB+</v>
      </c>
      <c r="K630" s="25" t="str">
        <f t="shared" si="23"/>
        <v>BBB+</v>
      </c>
      <c r="L630" s="25" t="str">
        <f t="shared" si="24"/>
        <v>BBB+</v>
      </c>
      <c r="M630" s="25" t="str">
        <f t="shared" si="25"/>
        <v>BBB+</v>
      </c>
      <c r="N630" s="25" t="str">
        <f t="shared" si="26"/>
        <v>BBB+</v>
      </c>
      <c r="O630" s="15" t="s">
        <v>192</v>
      </c>
    </row>
    <row r="631" spans="1:15" x14ac:dyDescent="0.2">
      <c r="A631" s="25">
        <f t="shared" si="27"/>
        <v>296</v>
      </c>
      <c r="B631" s="62" t="str">
        <f t="shared" si="15"/>
        <v>AEP Texas Central Company</v>
      </c>
      <c r="C631" s="25" t="str">
        <f t="shared" si="16"/>
        <v>NR</v>
      </c>
      <c r="D631" s="25" t="str">
        <f t="shared" si="28"/>
        <v>NR</v>
      </c>
      <c r="E631" s="25" t="str">
        <f t="shared" si="17"/>
        <v>NR</v>
      </c>
      <c r="F631" s="25" t="str">
        <f t="shared" si="18"/>
        <v>NR</v>
      </c>
      <c r="G631" s="25" t="str">
        <f t="shared" si="19"/>
        <v>BBB+</v>
      </c>
      <c r="H631" s="25" t="str">
        <f t="shared" si="20"/>
        <v>BBB</v>
      </c>
      <c r="I631" s="25" t="str">
        <f t="shared" si="21"/>
        <v>BBB</v>
      </c>
      <c r="J631" s="25" t="str">
        <f t="shared" si="22"/>
        <v>BBB</v>
      </c>
      <c r="K631" s="25" t="str">
        <f t="shared" si="23"/>
        <v>BBB</v>
      </c>
      <c r="L631" s="25" t="str">
        <f t="shared" si="24"/>
        <v>BBB</v>
      </c>
      <c r="M631" s="25" t="str">
        <f t="shared" si="25"/>
        <v>BBB</v>
      </c>
      <c r="N631" s="25" t="str">
        <f t="shared" si="26"/>
        <v>BBB</v>
      </c>
      <c r="O631" s="15" t="s">
        <v>202</v>
      </c>
    </row>
    <row r="632" spans="1:15" x14ac:dyDescent="0.2">
      <c r="A632" s="25">
        <f t="shared" si="27"/>
        <v>301</v>
      </c>
      <c r="B632" s="62" t="str">
        <f t="shared" si="15"/>
        <v>The Cleveland Electric Illuminating Company</v>
      </c>
      <c r="C632" s="25" t="str">
        <f t="shared" si="16"/>
        <v>BBB</v>
      </c>
      <c r="D632" s="25" t="str">
        <f t="shared" si="28"/>
        <v>BBB</v>
      </c>
      <c r="E632" s="25" t="str">
        <f t="shared" si="17"/>
        <v>BBB</v>
      </c>
      <c r="F632" s="25" t="str">
        <f t="shared" si="18"/>
        <v>BBB-</v>
      </c>
      <c r="G632" s="25" t="str">
        <f t="shared" si="19"/>
        <v>BBB-</v>
      </c>
      <c r="H632" s="25" t="str">
        <f t="shared" si="20"/>
        <v>BBB-</v>
      </c>
      <c r="I632" s="25" t="str">
        <f t="shared" si="21"/>
        <v>BBB-</v>
      </c>
      <c r="J632" s="25" t="str">
        <f t="shared" si="22"/>
        <v>BBB-</v>
      </c>
      <c r="K632" s="25" t="str">
        <f t="shared" si="23"/>
        <v>BBB-</v>
      </c>
      <c r="L632" s="25" t="str">
        <f t="shared" si="24"/>
        <v>BBB-</v>
      </c>
      <c r="M632" s="25" t="str">
        <f t="shared" si="25"/>
        <v>BBB-</v>
      </c>
      <c r="N632" s="25" t="str">
        <f t="shared" si="26"/>
        <v>BBB</v>
      </c>
      <c r="O632" s="15" t="s">
        <v>201</v>
      </c>
    </row>
    <row r="633" spans="1:15" x14ac:dyDescent="0.2">
      <c r="A633" s="25">
        <f t="shared" si="27"/>
        <v>306</v>
      </c>
      <c r="B633" s="62" t="str">
        <f t="shared" si="15"/>
        <v>Connecticut Natural Gas Corporation</v>
      </c>
      <c r="C633" s="25" t="str">
        <f t="shared" si="16"/>
        <v>A-</v>
      </c>
      <c r="D633" s="25" t="str">
        <f t="shared" si="28"/>
        <v>A-</v>
      </c>
      <c r="E633" s="25" t="str">
        <f t="shared" si="17"/>
        <v>A-</v>
      </c>
      <c r="F633" s="25" t="str">
        <f t="shared" si="18"/>
        <v>A-</v>
      </c>
      <c r="G633" s="25" t="str">
        <f t="shared" si="19"/>
        <v>A-</v>
      </c>
      <c r="H633" s="25" t="str">
        <f t="shared" si="20"/>
        <v>BBB</v>
      </c>
      <c r="I633" s="25" t="str">
        <f t="shared" si="21"/>
        <v>BBB</v>
      </c>
      <c r="J633" s="25" t="str">
        <f t="shared" si="22"/>
        <v>BBB</v>
      </c>
      <c r="K633" s="25" t="str">
        <f t="shared" si="23"/>
        <v>BBB</v>
      </c>
      <c r="L633" s="25" t="str">
        <f t="shared" si="24"/>
        <v>BBB</v>
      </c>
      <c r="M633" s="25" t="str">
        <f t="shared" si="25"/>
        <v>BBB</v>
      </c>
      <c r="N633" s="25" t="str">
        <f t="shared" si="26"/>
        <v>A-</v>
      </c>
      <c r="O633" s="15" t="s">
        <v>192</v>
      </c>
    </row>
    <row r="634" spans="1:15" x14ac:dyDescent="0.2">
      <c r="A634" s="25">
        <f t="shared" si="27"/>
        <v>311</v>
      </c>
      <c r="B634" s="62" t="str">
        <f t="shared" si="15"/>
        <v>Consumers Energy Company</v>
      </c>
      <c r="C634" s="25" t="str">
        <f t="shared" si="16"/>
        <v>A-</v>
      </c>
      <c r="D634" s="25" t="str">
        <f t="shared" si="28"/>
        <v>A-</v>
      </c>
      <c r="E634" s="25" t="str">
        <f t="shared" si="17"/>
        <v>BBB+</v>
      </c>
      <c r="F634" s="25" t="str">
        <f t="shared" si="18"/>
        <v>BBB+</v>
      </c>
      <c r="G634" s="25" t="str">
        <f t="shared" si="19"/>
        <v>BBB+</v>
      </c>
      <c r="H634" s="25" t="str">
        <f t="shared" si="20"/>
        <v>BBB+</v>
      </c>
      <c r="I634" s="25" t="str">
        <f t="shared" si="21"/>
        <v>BBB+</v>
      </c>
      <c r="J634" s="25" t="str">
        <f t="shared" si="22"/>
        <v>BBB</v>
      </c>
      <c r="K634" s="25" t="str">
        <f t="shared" si="23"/>
        <v>BBB-</v>
      </c>
      <c r="L634" s="25" t="str">
        <f t="shared" si="24"/>
        <v>BBB-</v>
      </c>
      <c r="M634" s="25" t="str">
        <f t="shared" si="25"/>
        <v>BBB-</v>
      </c>
      <c r="N634" s="25" t="str">
        <f t="shared" si="26"/>
        <v>BBB-</v>
      </c>
      <c r="O634" s="15" t="s">
        <v>200</v>
      </c>
    </row>
    <row r="635" spans="1:15" x14ac:dyDescent="0.2">
      <c r="A635" s="25">
        <f t="shared" si="27"/>
        <v>316</v>
      </c>
      <c r="B635" s="62" t="str">
        <f t="shared" si="15"/>
        <v>Entergy Arkansas, LLC</v>
      </c>
      <c r="C635" s="25" t="str">
        <f t="shared" si="16"/>
        <v>A-</v>
      </c>
      <c r="D635" s="25" t="str">
        <f t="shared" si="28"/>
        <v>A-</v>
      </c>
      <c r="E635" s="25" t="str">
        <f t="shared" si="17"/>
        <v>-</v>
      </c>
      <c r="F635" s="25" t="str">
        <f t="shared" si="18"/>
        <v>-</v>
      </c>
      <c r="G635" s="25" t="str">
        <f t="shared" si="19"/>
        <v>-</v>
      </c>
      <c r="H635" s="25" t="str">
        <f t="shared" si="20"/>
        <v>-</v>
      </c>
      <c r="I635" s="25" t="str">
        <f t="shared" si="21"/>
        <v>-</v>
      </c>
      <c r="J635" s="25" t="str">
        <f t="shared" si="22"/>
        <v>-</v>
      </c>
      <c r="K635" s="25" t="str">
        <f t="shared" si="23"/>
        <v>-</v>
      </c>
      <c r="L635" s="25" t="str">
        <f t="shared" si="24"/>
        <v>-</v>
      </c>
      <c r="M635" s="25" t="str">
        <f t="shared" si="25"/>
        <v>-</v>
      </c>
      <c r="N635" s="25" t="str">
        <f t="shared" si="26"/>
        <v>-</v>
      </c>
      <c r="O635" s="15" t="s">
        <v>199</v>
      </c>
    </row>
    <row r="636" spans="1:15" x14ac:dyDescent="0.2">
      <c r="A636" s="25">
        <f t="shared" si="27"/>
        <v>321</v>
      </c>
      <c r="B636" s="62" t="str">
        <f t="shared" ref="B636:B667" si="29">VLOOKUP(A636,$A$15:$BD$560,$B$570,0)</f>
        <v>Baltimore Gas and Electric Company</v>
      </c>
      <c r="C636" s="25" t="str">
        <f t="shared" ref="C636:C671" si="30">VLOOKUP($A636+1,$A$15:$BD$560,$B$570+$C$570,0)</f>
        <v>A</v>
      </c>
      <c r="D636" s="25" t="str">
        <f t="shared" si="28"/>
        <v>A</v>
      </c>
      <c r="E636" s="25" t="str">
        <f t="shared" ref="E636:E671" si="31">VLOOKUP($A636+1,$A$15:$BD$560,$B$570+$E$570,0)</f>
        <v>A-</v>
      </c>
      <c r="F636" s="25" t="str">
        <f t="shared" ref="F636:F671" si="32">VLOOKUP($A636+1,$A$15:$BD$560,$B$570+$F$570,0)</f>
        <v>A-</v>
      </c>
      <c r="G636" s="25" t="str">
        <f t="shared" ref="G636:G671" si="33">VLOOKUP($A636+1,$A$15:$BD$560,$B$570+$G$570,0)</f>
        <v>A-</v>
      </c>
      <c r="H636" s="25" t="str">
        <f t="shared" ref="H636:H671" si="34">VLOOKUP($A636+1,$A$15:$BD$560,$B$570+$H$570,0)</f>
        <v>A-</v>
      </c>
      <c r="I636" s="25" t="str">
        <f t="shared" ref="I636:I671" si="35">VLOOKUP($A636+1,$A$15:$BD$560,$B$570+$I$570,0)</f>
        <v>A-</v>
      </c>
      <c r="J636" s="25" t="str">
        <f t="shared" ref="J636:J671" si="36">VLOOKUP($A636+1,$A$15:$BD$560,$B$570+$J$570,0)</f>
        <v>A-</v>
      </c>
      <c r="K636" s="25" t="str">
        <f t="shared" ref="K636:K671" si="37">VLOOKUP($A636+1,$A$15:$BD$560,$B$570+$K$570,0)</f>
        <v>BBB+</v>
      </c>
      <c r="L636" s="25" t="str">
        <f t="shared" ref="L636:L671" si="38">VLOOKUP($A636+1,$A$15:$BD$560,$B$570+$L$570,0)</f>
        <v>BBB+</v>
      </c>
      <c r="M636" s="25" t="str">
        <f t="shared" ref="M636:M671" si="39">VLOOKUP($A636+1,$A$15:$BD$560,$B$570+$M$570,0)</f>
        <v>BBB+</v>
      </c>
      <c r="N636" s="25" t="str">
        <f t="shared" ref="N636:N671" si="40">VLOOKUP($A636+1,$A$15:$BD$560,$B$570+$N$570,0)</f>
        <v>BBB+</v>
      </c>
      <c r="O636" s="15" t="s">
        <v>194</v>
      </c>
    </row>
    <row r="637" spans="1:15" x14ac:dyDescent="0.2">
      <c r="A637" s="25">
        <f t="shared" ref="A637:A671" si="41">A636+5</f>
        <v>326</v>
      </c>
      <c r="B637" s="62" t="str">
        <f t="shared" si="29"/>
        <v>Commonwealth Edison Company</v>
      </c>
      <c r="C637" s="25" t="str">
        <f t="shared" si="30"/>
        <v>A-</v>
      </c>
      <c r="D637" s="25" t="str">
        <f t="shared" si="28"/>
        <v>A-</v>
      </c>
      <c r="E637" s="25" t="str">
        <f t="shared" si="31"/>
        <v>BBB</v>
      </c>
      <c r="F637" s="25" t="str">
        <f t="shared" si="32"/>
        <v>BBB</v>
      </c>
      <c r="G637" s="25" t="str">
        <f t="shared" si="33"/>
        <v>BBB</v>
      </c>
      <c r="H637" s="25" t="str">
        <f t="shared" si="34"/>
        <v>BBB</v>
      </c>
      <c r="I637" s="25" t="str">
        <f t="shared" si="35"/>
        <v>BBB</v>
      </c>
      <c r="J637" s="25" t="str">
        <f t="shared" si="36"/>
        <v>BBB</v>
      </c>
      <c r="K637" s="25" t="str">
        <f t="shared" si="37"/>
        <v>BBB</v>
      </c>
      <c r="L637" s="25" t="str">
        <f t="shared" si="38"/>
        <v>BBB</v>
      </c>
      <c r="M637" s="25" t="str">
        <f t="shared" si="39"/>
        <v>BBB</v>
      </c>
      <c r="N637" s="25" t="str">
        <f t="shared" si="40"/>
        <v>BBB</v>
      </c>
      <c r="O637" s="15" t="s">
        <v>194</v>
      </c>
    </row>
    <row r="638" spans="1:15" x14ac:dyDescent="0.2">
      <c r="A638" s="25">
        <f t="shared" si="41"/>
        <v>331</v>
      </c>
      <c r="B638" s="62" t="str">
        <f t="shared" si="29"/>
        <v>Florida Power &amp; Light Company</v>
      </c>
      <c r="C638" s="25" t="str">
        <f t="shared" si="30"/>
        <v>A</v>
      </c>
      <c r="D638" s="25" t="str">
        <f t="shared" si="28"/>
        <v>A</v>
      </c>
      <c r="E638" s="25" t="str">
        <f t="shared" si="31"/>
        <v>A-</v>
      </c>
      <c r="F638" s="25" t="str">
        <f t="shared" si="32"/>
        <v>A-</v>
      </c>
      <c r="G638" s="25" t="str">
        <f t="shared" si="33"/>
        <v>A-</v>
      </c>
      <c r="H638" s="25" t="str">
        <f t="shared" si="34"/>
        <v>A-</v>
      </c>
      <c r="I638" s="25" t="str">
        <f t="shared" si="35"/>
        <v>A-</v>
      </c>
      <c r="J638" s="25" t="str">
        <f t="shared" si="36"/>
        <v>A-</v>
      </c>
      <c r="K638" s="25" t="str">
        <f t="shared" si="37"/>
        <v>A-</v>
      </c>
      <c r="L638" s="25" t="str">
        <f t="shared" si="38"/>
        <v>A-</v>
      </c>
      <c r="M638" s="25" t="str">
        <f t="shared" si="39"/>
        <v>A-</v>
      </c>
      <c r="N638" s="25" t="str">
        <f t="shared" si="40"/>
        <v>A</v>
      </c>
      <c r="O638" s="15" t="s">
        <v>198</v>
      </c>
    </row>
    <row r="639" spans="1:15" x14ac:dyDescent="0.2">
      <c r="A639" s="25">
        <f t="shared" si="41"/>
        <v>336</v>
      </c>
      <c r="B639" s="62" t="str">
        <f t="shared" si="29"/>
        <v>Atlantic City Electric Company</v>
      </c>
      <c r="C639" s="25" t="str">
        <f t="shared" si="30"/>
        <v>A-</v>
      </c>
      <c r="D639" s="25" t="str">
        <f t="shared" si="28"/>
        <v>A-</v>
      </c>
      <c r="E639" s="25" t="str">
        <f t="shared" si="31"/>
        <v>BBB+</v>
      </c>
      <c r="F639" s="25" t="str">
        <f t="shared" si="32"/>
        <v>BBB+</v>
      </c>
      <c r="G639" s="25" t="str">
        <f t="shared" si="33"/>
        <v>BBB+</v>
      </c>
      <c r="H639" s="25" t="str">
        <f t="shared" si="34"/>
        <v>BBB+</v>
      </c>
      <c r="I639" s="25" t="str">
        <f t="shared" si="35"/>
        <v>BBB+</v>
      </c>
      <c r="J639" s="25" t="str">
        <f t="shared" si="36"/>
        <v>BBB+</v>
      </c>
      <c r="K639" s="25" t="str">
        <f t="shared" si="37"/>
        <v>BBB+</v>
      </c>
      <c r="L639" s="25" t="str">
        <f t="shared" si="38"/>
        <v>BBB+</v>
      </c>
      <c r="M639" s="25" t="str">
        <f t="shared" si="39"/>
        <v>BBB+</v>
      </c>
      <c r="N639" s="25" t="str">
        <f t="shared" si="40"/>
        <v>BBB</v>
      </c>
      <c r="O639" s="15" t="s">
        <v>194</v>
      </c>
    </row>
    <row r="640" spans="1:15" x14ac:dyDescent="0.2">
      <c r="A640" s="25">
        <f t="shared" si="41"/>
        <v>341</v>
      </c>
      <c r="B640" s="62" t="str">
        <f t="shared" si="29"/>
        <v>Duke Energy Florida, LLC</v>
      </c>
      <c r="C640" s="25" t="str">
        <f t="shared" si="30"/>
        <v>A-</v>
      </c>
      <c r="D640" s="25" t="str">
        <f t="shared" si="28"/>
        <v>A-</v>
      </c>
      <c r="E640" s="25" t="str">
        <f t="shared" si="31"/>
        <v>A-</v>
      </c>
      <c r="F640" s="25" t="str">
        <f t="shared" si="32"/>
        <v>A-</v>
      </c>
      <c r="G640" s="25" t="str">
        <f t="shared" si="33"/>
        <v>A-</v>
      </c>
      <c r="H640" s="25" t="str">
        <f t="shared" si="34"/>
        <v>A-</v>
      </c>
      <c r="I640" s="25" t="str">
        <f t="shared" si="35"/>
        <v>BBB+</v>
      </c>
      <c r="J640" s="25" t="str">
        <f t="shared" si="36"/>
        <v>BBB+</v>
      </c>
      <c r="K640" s="25" t="str">
        <f t="shared" si="37"/>
        <v>BBB+</v>
      </c>
      <c r="L640" s="25" t="str">
        <f t="shared" si="38"/>
        <v>BBB+</v>
      </c>
      <c r="M640" s="25" t="str">
        <f t="shared" si="39"/>
        <v>BBB+</v>
      </c>
      <c r="N640" s="25" t="str">
        <f t="shared" si="40"/>
        <v>BBB+</v>
      </c>
      <c r="O640" s="15" t="s">
        <v>182</v>
      </c>
    </row>
    <row r="641" spans="1:15" x14ac:dyDescent="0.2">
      <c r="A641" s="25">
        <f t="shared" si="41"/>
        <v>346</v>
      </c>
      <c r="B641" s="62" t="str">
        <f t="shared" si="29"/>
        <v>New York State Electric &amp; Gas Corporation</v>
      </c>
      <c r="C641" s="25" t="str">
        <f t="shared" si="30"/>
        <v>A-</v>
      </c>
      <c r="D641" s="25" t="str">
        <f t="shared" si="28"/>
        <v>A-</v>
      </c>
      <c r="E641" s="25" t="str">
        <f t="shared" si="31"/>
        <v>A-</v>
      </c>
      <c r="F641" s="25" t="str">
        <f t="shared" si="32"/>
        <v>A-</v>
      </c>
      <c r="G641" s="25" t="str">
        <f t="shared" si="33"/>
        <v>A-</v>
      </c>
      <c r="H641" s="25" t="str">
        <f t="shared" si="34"/>
        <v>BBB+</v>
      </c>
      <c r="I641" s="25" t="str">
        <f t="shared" si="35"/>
        <v>BBB+</v>
      </c>
      <c r="J641" s="25" t="str">
        <f t="shared" si="36"/>
        <v>BBB+</v>
      </c>
      <c r="K641" s="25" t="str">
        <f t="shared" si="37"/>
        <v>BBB+</v>
      </c>
      <c r="L641" s="25" t="str">
        <f t="shared" si="38"/>
        <v>BBB+</v>
      </c>
      <c r="M641" s="25" t="str">
        <f t="shared" si="39"/>
        <v>BBB+</v>
      </c>
      <c r="N641" s="25" t="str">
        <f t="shared" si="40"/>
        <v>BBB+</v>
      </c>
      <c r="O641" s="15" t="s">
        <v>192</v>
      </c>
    </row>
    <row r="642" spans="1:15" x14ac:dyDescent="0.2">
      <c r="A642" s="25">
        <f t="shared" si="41"/>
        <v>351</v>
      </c>
      <c r="B642" s="62" t="str">
        <f t="shared" si="29"/>
        <v>The Connecticut Light and Power Company</v>
      </c>
      <c r="C642" s="25" t="str">
        <f t="shared" si="30"/>
        <v>A</v>
      </c>
      <c r="D642" s="25" t="str">
        <f t="shared" ref="D642:D671" si="42">VLOOKUP($A642+1,$A$15:$BD$560,$B$570+$D$570,0)</f>
        <v>A</v>
      </c>
      <c r="E642" s="25" t="str">
        <f t="shared" si="31"/>
        <v>A+</v>
      </c>
      <c r="F642" s="25" t="str">
        <f t="shared" si="32"/>
        <v>A+</v>
      </c>
      <c r="G642" s="25" t="str">
        <f t="shared" si="33"/>
        <v>A</v>
      </c>
      <c r="H642" s="25" t="str">
        <f t="shared" si="34"/>
        <v>A</v>
      </c>
      <c r="I642" s="25" t="str">
        <f t="shared" si="35"/>
        <v>A-</v>
      </c>
      <c r="J642" s="25" t="str">
        <f t="shared" si="36"/>
        <v>A-</v>
      </c>
      <c r="K642" s="25" t="str">
        <f t="shared" si="37"/>
        <v>A-</v>
      </c>
      <c r="L642" s="25" t="str">
        <f t="shared" si="38"/>
        <v>BBB+</v>
      </c>
      <c r="M642" s="25" t="str">
        <f t="shared" si="39"/>
        <v>BBB</v>
      </c>
      <c r="N642" s="25" t="str">
        <f t="shared" si="40"/>
        <v>BBB</v>
      </c>
      <c r="O642" s="15" t="s">
        <v>196</v>
      </c>
    </row>
    <row r="643" spans="1:15" x14ac:dyDescent="0.2">
      <c r="A643" s="25">
        <f t="shared" si="41"/>
        <v>356</v>
      </c>
      <c r="B643" s="62" t="str">
        <f t="shared" si="29"/>
        <v>Western Massachusetts Electric Company</v>
      </c>
      <c r="C643" s="25" t="str">
        <f t="shared" si="30"/>
        <v>NR</v>
      </c>
      <c r="D643" s="25" t="str">
        <f t="shared" si="42"/>
        <v>NR</v>
      </c>
      <c r="E643" s="25" t="str">
        <f t="shared" si="31"/>
        <v>NR</v>
      </c>
      <c r="F643" s="25" t="str">
        <f t="shared" si="32"/>
        <v>A+</v>
      </c>
      <c r="G643" s="25" t="str">
        <f t="shared" si="33"/>
        <v>A</v>
      </c>
      <c r="H643" s="25" t="str">
        <f t="shared" si="34"/>
        <v>A</v>
      </c>
      <c r="I643" s="25" t="str">
        <f t="shared" si="35"/>
        <v>A-</v>
      </c>
      <c r="J643" s="25" t="str">
        <f t="shared" si="36"/>
        <v>A-</v>
      </c>
      <c r="K643" s="25" t="str">
        <f t="shared" si="37"/>
        <v>A-</v>
      </c>
      <c r="L643" s="25" t="str">
        <f t="shared" si="38"/>
        <v>BBB+</v>
      </c>
      <c r="M643" s="25" t="str">
        <f t="shared" si="39"/>
        <v>BBB</v>
      </c>
      <c r="N643" s="25" t="str">
        <f t="shared" si="40"/>
        <v>BBB</v>
      </c>
      <c r="O643" s="15" t="s">
        <v>197</v>
      </c>
    </row>
    <row r="644" spans="1:15" x14ac:dyDescent="0.2">
      <c r="A644" s="25">
        <f t="shared" si="41"/>
        <v>361</v>
      </c>
      <c r="B644" s="62" t="str">
        <f t="shared" si="29"/>
        <v>Public Service Company of New Hampshire</v>
      </c>
      <c r="C644" s="25" t="str">
        <f t="shared" si="30"/>
        <v>A</v>
      </c>
      <c r="D644" s="25" t="str">
        <f t="shared" si="42"/>
        <v>A</v>
      </c>
      <c r="E644" s="25" t="str">
        <f t="shared" si="31"/>
        <v>A+</v>
      </c>
      <c r="F644" s="25" t="str">
        <f t="shared" si="32"/>
        <v>A+</v>
      </c>
      <c r="G644" s="25" t="str">
        <f t="shared" si="33"/>
        <v>A</v>
      </c>
      <c r="H644" s="25" t="str">
        <f t="shared" si="34"/>
        <v>A</v>
      </c>
      <c r="I644" s="25" t="str">
        <f t="shared" si="35"/>
        <v>A-</v>
      </c>
      <c r="J644" s="25" t="str">
        <f t="shared" si="36"/>
        <v>A-</v>
      </c>
      <c r="K644" s="25" t="str">
        <f t="shared" si="37"/>
        <v>A-</v>
      </c>
      <c r="L644" s="25" t="str">
        <f t="shared" si="38"/>
        <v>BBB+</v>
      </c>
      <c r="M644" s="25" t="str">
        <f t="shared" si="39"/>
        <v>BBB</v>
      </c>
      <c r="N644" s="25" t="str">
        <f t="shared" si="40"/>
        <v>BBB</v>
      </c>
      <c r="O644" s="15" t="s">
        <v>196</v>
      </c>
    </row>
    <row r="645" spans="1:15" x14ac:dyDescent="0.2">
      <c r="A645" s="25">
        <f t="shared" si="41"/>
        <v>366</v>
      </c>
      <c r="B645" s="62" t="str">
        <f t="shared" si="29"/>
        <v>Louisville Gas and Electric Company</v>
      </c>
      <c r="C645" s="25" t="str">
        <f t="shared" si="30"/>
        <v>A-</v>
      </c>
      <c r="D645" s="25" t="str">
        <f t="shared" si="42"/>
        <v>A-</v>
      </c>
      <c r="E645" s="25" t="str">
        <f t="shared" si="31"/>
        <v>A-</v>
      </c>
      <c r="F645" s="25" t="str">
        <f t="shared" si="32"/>
        <v>A-</v>
      </c>
      <c r="G645" s="25" t="str">
        <f t="shared" si="33"/>
        <v>A-</v>
      </c>
      <c r="H645" s="25" t="str">
        <f t="shared" si="34"/>
        <v>A-</v>
      </c>
      <c r="I645" s="25" t="str">
        <f t="shared" si="35"/>
        <v>BBB</v>
      </c>
      <c r="J645" s="25" t="str">
        <f t="shared" si="36"/>
        <v>BBB</v>
      </c>
      <c r="K645" s="25" t="str">
        <f t="shared" si="37"/>
        <v>BBB</v>
      </c>
      <c r="L645" s="25" t="str">
        <f t="shared" si="38"/>
        <v>BBB</v>
      </c>
      <c r="M645" s="25" t="str">
        <f t="shared" si="39"/>
        <v>BBB+</v>
      </c>
      <c r="N645" s="25" t="str">
        <f t="shared" si="40"/>
        <v>BBB+</v>
      </c>
      <c r="O645" s="15" t="s">
        <v>195</v>
      </c>
    </row>
    <row r="646" spans="1:15" x14ac:dyDescent="0.2">
      <c r="A646" s="25">
        <f t="shared" si="41"/>
        <v>371</v>
      </c>
      <c r="B646" s="62" t="str">
        <f t="shared" si="29"/>
        <v>Southern Power Company</v>
      </c>
      <c r="C646" s="25" t="str">
        <f t="shared" si="30"/>
        <v>BBB+</v>
      </c>
      <c r="D646" s="25" t="str">
        <f t="shared" si="42"/>
        <v>BBB+</v>
      </c>
      <c r="E646" s="25" t="str">
        <f t="shared" si="31"/>
        <v>BBB+</v>
      </c>
      <c r="F646" s="25" t="str">
        <f t="shared" si="32"/>
        <v>BBB+</v>
      </c>
      <c r="G646" s="25" t="str">
        <f t="shared" si="33"/>
        <v>BBB+</v>
      </c>
      <c r="H646" s="25" t="str">
        <f t="shared" si="34"/>
        <v>BBB+</v>
      </c>
      <c r="I646" s="25" t="str">
        <f t="shared" si="35"/>
        <v>BBB+</v>
      </c>
      <c r="J646" s="25" t="str">
        <f t="shared" si="36"/>
        <v>BBB+</v>
      </c>
      <c r="K646" s="25" t="str">
        <f t="shared" si="37"/>
        <v>BBB+</v>
      </c>
      <c r="L646" s="25" t="str">
        <f t="shared" si="38"/>
        <v>BBB+</v>
      </c>
      <c r="M646" s="25" t="str">
        <f t="shared" si="39"/>
        <v>BBB+</v>
      </c>
      <c r="N646" s="25" t="str">
        <f t="shared" si="40"/>
        <v>BBB+</v>
      </c>
      <c r="O646" s="15" t="s">
        <v>183</v>
      </c>
    </row>
    <row r="647" spans="1:15" x14ac:dyDescent="0.2">
      <c r="A647" s="25">
        <f t="shared" si="41"/>
        <v>376</v>
      </c>
      <c r="B647" s="62" t="str">
        <f t="shared" si="29"/>
        <v>Rochester Gas and Electric Corporation</v>
      </c>
      <c r="C647" s="25" t="str">
        <f t="shared" si="30"/>
        <v>A-</v>
      </c>
      <c r="D647" s="25" t="str">
        <f t="shared" si="42"/>
        <v>A-</v>
      </c>
      <c r="E647" s="25" t="str">
        <f t="shared" si="31"/>
        <v>A-</v>
      </c>
      <c r="F647" s="25" t="str">
        <f t="shared" si="32"/>
        <v>A-</v>
      </c>
      <c r="G647" s="25" t="str">
        <f t="shared" si="33"/>
        <v>A-</v>
      </c>
      <c r="H647" s="25" t="str">
        <f t="shared" si="34"/>
        <v>BBB+</v>
      </c>
      <c r="I647" s="25" t="str">
        <f t="shared" si="35"/>
        <v>BBB+</v>
      </c>
      <c r="J647" s="25" t="str">
        <f t="shared" si="36"/>
        <v>BBB+</v>
      </c>
      <c r="K647" s="25" t="str">
        <f t="shared" si="37"/>
        <v>BBB+</v>
      </c>
      <c r="L647" s="25" t="str">
        <f t="shared" si="38"/>
        <v>BBB</v>
      </c>
      <c r="M647" s="25" t="str">
        <f t="shared" si="39"/>
        <v>BBB</v>
      </c>
      <c r="N647" s="25" t="str">
        <f t="shared" si="40"/>
        <v>BBB</v>
      </c>
      <c r="O647" s="15" t="s">
        <v>192</v>
      </c>
    </row>
    <row r="648" spans="1:15" x14ac:dyDescent="0.2">
      <c r="A648" s="25">
        <f t="shared" si="41"/>
        <v>381</v>
      </c>
      <c r="B648" s="62" t="str">
        <f t="shared" si="29"/>
        <v>Wisconsin Gas LLC</v>
      </c>
      <c r="C648" s="25" t="str">
        <f t="shared" si="30"/>
        <v>A</v>
      </c>
      <c r="D648" s="25" t="str">
        <f t="shared" si="42"/>
        <v>A</v>
      </c>
      <c r="E648" s="25" t="str">
        <f t="shared" si="31"/>
        <v>A</v>
      </c>
      <c r="F648" s="25" t="str">
        <f t="shared" si="32"/>
        <v>A</v>
      </c>
      <c r="G648" s="25" t="str">
        <f t="shared" si="33"/>
        <v>A</v>
      </c>
      <c r="H648" s="25" t="str">
        <f t="shared" si="34"/>
        <v>A</v>
      </c>
      <c r="I648" s="25" t="str">
        <f t="shared" si="35"/>
        <v>A</v>
      </c>
      <c r="J648" s="25" t="str">
        <f t="shared" si="36"/>
        <v>A</v>
      </c>
      <c r="K648" s="25" t="str">
        <f t="shared" si="37"/>
        <v>A-</v>
      </c>
      <c r="L648" s="25" t="str">
        <f t="shared" si="38"/>
        <v>A-</v>
      </c>
      <c r="M648" s="25" t="str">
        <f t="shared" si="39"/>
        <v>A-</v>
      </c>
      <c r="N648" s="25" t="str">
        <f t="shared" si="40"/>
        <v>A-</v>
      </c>
      <c r="O648" s="62" t="s">
        <v>184</v>
      </c>
    </row>
    <row r="649" spans="1:15" x14ac:dyDescent="0.2">
      <c r="A649" s="25">
        <f t="shared" si="41"/>
        <v>386</v>
      </c>
      <c r="B649" s="62" t="str">
        <f t="shared" si="29"/>
        <v>Virginia Electric and Power Company</v>
      </c>
      <c r="C649" s="25" t="str">
        <f t="shared" si="30"/>
        <v>BBB+</v>
      </c>
      <c r="D649" s="25" t="str">
        <f t="shared" si="42"/>
        <v>BBB+</v>
      </c>
      <c r="E649" s="25" t="str">
        <f t="shared" si="31"/>
        <v>BBB+</v>
      </c>
      <c r="F649" s="25" t="str">
        <f t="shared" si="32"/>
        <v>BBB+</v>
      </c>
      <c r="G649" s="25" t="str">
        <f t="shared" si="33"/>
        <v>BBB+</v>
      </c>
      <c r="H649" s="25" t="str">
        <f t="shared" si="34"/>
        <v>A-</v>
      </c>
      <c r="I649" s="25" t="str">
        <f t="shared" si="35"/>
        <v>A-</v>
      </c>
      <c r="J649" s="25" t="str">
        <f t="shared" si="36"/>
        <v>A-</v>
      </c>
      <c r="K649" s="25" t="str">
        <f t="shared" si="37"/>
        <v>A-</v>
      </c>
      <c r="L649" s="25" t="str">
        <f t="shared" si="38"/>
        <v>A-</v>
      </c>
      <c r="M649" s="25" t="str">
        <f t="shared" si="39"/>
        <v>A-</v>
      </c>
      <c r="N649" s="25" t="str">
        <f t="shared" si="40"/>
        <v>A-</v>
      </c>
      <c r="O649" s="76" t="s">
        <v>188</v>
      </c>
    </row>
    <row r="650" spans="1:15" x14ac:dyDescent="0.2">
      <c r="A650" s="25">
        <f t="shared" si="41"/>
        <v>391</v>
      </c>
      <c r="B650" s="62" t="str">
        <f t="shared" si="29"/>
        <v>Duke Energy Kentucky, Inc.</v>
      </c>
      <c r="C650" s="25" t="str">
        <f t="shared" si="30"/>
        <v>A-</v>
      </c>
      <c r="D650" s="25" t="str">
        <f t="shared" si="42"/>
        <v>A-</v>
      </c>
      <c r="E650" s="25" t="str">
        <f t="shared" si="31"/>
        <v>A-</v>
      </c>
      <c r="F650" s="25" t="str">
        <f t="shared" si="32"/>
        <v>A-</v>
      </c>
      <c r="G650" s="25" t="str">
        <f t="shared" si="33"/>
        <v>A-</v>
      </c>
      <c r="H650" s="25" t="str">
        <f t="shared" si="34"/>
        <v>A-</v>
      </c>
      <c r="I650" s="25" t="str">
        <f t="shared" si="35"/>
        <v>BBB+</v>
      </c>
      <c r="J650" s="25" t="str">
        <f t="shared" si="36"/>
        <v>BBB+</v>
      </c>
      <c r="K650" s="25" t="str">
        <f t="shared" si="37"/>
        <v>BBB+</v>
      </c>
      <c r="L650" s="25" t="str">
        <f t="shared" si="38"/>
        <v>A-</v>
      </c>
      <c r="M650" s="25" t="str">
        <f t="shared" si="39"/>
        <v>A-</v>
      </c>
      <c r="N650" s="25" t="str">
        <f t="shared" si="40"/>
        <v>A-</v>
      </c>
      <c r="O650" s="76" t="s">
        <v>182</v>
      </c>
    </row>
    <row r="651" spans="1:15" x14ac:dyDescent="0.2">
      <c r="A651" s="25">
        <f t="shared" si="41"/>
        <v>396</v>
      </c>
      <c r="B651" s="62" t="str">
        <f t="shared" si="29"/>
        <v>The Toledo Edison Company</v>
      </c>
      <c r="C651" s="25" t="str">
        <f t="shared" si="30"/>
        <v>BBB</v>
      </c>
      <c r="D651" s="25" t="str">
        <f t="shared" si="42"/>
        <v>BBB</v>
      </c>
      <c r="E651" s="25" t="str">
        <f t="shared" si="31"/>
        <v>BBB</v>
      </c>
      <c r="F651" s="25" t="str">
        <f t="shared" si="32"/>
        <v>BBB-</v>
      </c>
      <c r="G651" s="25" t="str">
        <f t="shared" si="33"/>
        <v>BBB-</v>
      </c>
      <c r="H651" s="25" t="str">
        <f t="shared" si="34"/>
        <v>BBB-</v>
      </c>
      <c r="I651" s="25" t="str">
        <f t="shared" si="35"/>
        <v>BBB-</v>
      </c>
      <c r="J651" s="25" t="str">
        <f t="shared" si="36"/>
        <v>BBB-</v>
      </c>
      <c r="K651" s="25" t="str">
        <f t="shared" si="37"/>
        <v>BBB-</v>
      </c>
      <c r="L651" s="25" t="str">
        <f t="shared" si="38"/>
        <v>BBB-</v>
      </c>
      <c r="M651" s="25" t="str">
        <f t="shared" si="39"/>
        <v>BBB-</v>
      </c>
      <c r="N651" s="25" t="str">
        <f t="shared" si="40"/>
        <v>BBB</v>
      </c>
      <c r="O651" s="76" t="s">
        <v>189</v>
      </c>
    </row>
    <row r="652" spans="1:15" x14ac:dyDescent="0.2">
      <c r="A652" s="25">
        <f t="shared" si="41"/>
        <v>401</v>
      </c>
      <c r="B652" s="62" t="str">
        <f t="shared" si="29"/>
        <v>The Southern Connecticut Gas Company</v>
      </c>
      <c r="C652" s="25" t="str">
        <f t="shared" si="30"/>
        <v>A-</v>
      </c>
      <c r="D652" s="25" t="str">
        <f t="shared" si="42"/>
        <v>A-</v>
      </c>
      <c r="E652" s="25" t="str">
        <f t="shared" si="31"/>
        <v>A-</v>
      </c>
      <c r="F652" s="25" t="str">
        <f t="shared" si="32"/>
        <v>A-</v>
      </c>
      <c r="G652" s="25" t="str">
        <f t="shared" si="33"/>
        <v>A-</v>
      </c>
      <c r="H652" s="25" t="str">
        <f t="shared" si="34"/>
        <v>BBB</v>
      </c>
      <c r="I652" s="25" t="str">
        <f t="shared" si="35"/>
        <v>BBB</v>
      </c>
      <c r="J652" s="25" t="str">
        <f t="shared" si="36"/>
        <v>BBB</v>
      </c>
      <c r="K652" s="25" t="str">
        <f t="shared" si="37"/>
        <v>BBB</v>
      </c>
      <c r="L652" s="25" t="str">
        <f t="shared" si="38"/>
        <v>BBB</v>
      </c>
      <c r="M652" s="25" t="str">
        <f t="shared" si="39"/>
        <v>BBB</v>
      </c>
      <c r="N652" s="25" t="str">
        <f t="shared" si="40"/>
        <v>A-</v>
      </c>
      <c r="O652" s="76" t="s">
        <v>192</v>
      </c>
    </row>
    <row r="653" spans="1:15" x14ac:dyDescent="0.2">
      <c r="A653" s="25">
        <f t="shared" si="41"/>
        <v>406</v>
      </c>
      <c r="B653" s="62" t="str">
        <f t="shared" si="29"/>
        <v>Delmarva Power &amp; Light Company</v>
      </c>
      <c r="C653" s="25" t="str">
        <f t="shared" si="30"/>
        <v>A-</v>
      </c>
      <c r="D653" s="25" t="str">
        <f t="shared" si="42"/>
        <v>A-</v>
      </c>
      <c r="E653" s="25" t="str">
        <f t="shared" si="31"/>
        <v>BBB+</v>
      </c>
      <c r="F653" s="25" t="str">
        <f t="shared" si="32"/>
        <v>BBB+</v>
      </c>
      <c r="G653" s="25" t="str">
        <f t="shared" si="33"/>
        <v>BBB+</v>
      </c>
      <c r="H653" s="25" t="str">
        <f t="shared" si="34"/>
        <v>BBB+</v>
      </c>
      <c r="I653" s="25" t="str">
        <f t="shared" si="35"/>
        <v>BBB+</v>
      </c>
      <c r="J653" s="25" t="str">
        <f t="shared" si="36"/>
        <v>BBB+</v>
      </c>
      <c r="K653" s="25" t="str">
        <f t="shared" si="37"/>
        <v>BBB+</v>
      </c>
      <c r="L653" s="25" t="str">
        <f t="shared" si="38"/>
        <v>BBB+</v>
      </c>
      <c r="M653" s="25" t="str">
        <f t="shared" si="39"/>
        <v>BBB+</v>
      </c>
      <c r="N653" s="25" t="str">
        <f t="shared" si="40"/>
        <v>BBB</v>
      </c>
      <c r="O653" s="76" t="s">
        <v>194</v>
      </c>
    </row>
    <row r="654" spans="1:15" x14ac:dyDescent="0.2">
      <c r="A654" s="25">
        <f t="shared" si="41"/>
        <v>411</v>
      </c>
      <c r="B654" s="62" t="str">
        <f t="shared" si="29"/>
        <v>Ohio Edison Company</v>
      </c>
      <c r="C654" s="25" t="str">
        <f t="shared" si="30"/>
        <v>BBB</v>
      </c>
      <c r="D654" s="25" t="str">
        <f t="shared" si="42"/>
        <v>BBB</v>
      </c>
      <c r="E654" s="25" t="str">
        <f t="shared" si="31"/>
        <v>BBB</v>
      </c>
      <c r="F654" s="25" t="str">
        <f t="shared" si="32"/>
        <v>BBB-</v>
      </c>
      <c r="G654" s="25" t="str">
        <f t="shared" si="33"/>
        <v>BBB-</v>
      </c>
      <c r="H654" s="25" t="str">
        <f t="shared" si="34"/>
        <v>BBB-</v>
      </c>
      <c r="I654" s="25" t="str">
        <f t="shared" si="35"/>
        <v>BBB-</v>
      </c>
      <c r="J654" s="25" t="str">
        <f t="shared" si="36"/>
        <v>BBB-</v>
      </c>
      <c r="K654" s="25" t="str">
        <f t="shared" si="37"/>
        <v>BBB-</v>
      </c>
      <c r="L654" s="25" t="str">
        <f t="shared" si="38"/>
        <v>BBB-</v>
      </c>
      <c r="M654" s="25" t="str">
        <f t="shared" si="39"/>
        <v>BBB-</v>
      </c>
      <c r="N654" s="25" t="str">
        <f t="shared" si="40"/>
        <v>BBB</v>
      </c>
      <c r="O654" s="76" t="s">
        <v>189</v>
      </c>
    </row>
    <row r="655" spans="1:15" x14ac:dyDescent="0.2">
      <c r="A655" s="25">
        <f t="shared" si="41"/>
        <v>416</v>
      </c>
      <c r="B655" s="62" t="str">
        <f t="shared" si="29"/>
        <v>Ameren Illinois Company</v>
      </c>
      <c r="C655" s="25" t="str">
        <f t="shared" si="30"/>
        <v>BBB+</v>
      </c>
      <c r="D655" s="25" t="str">
        <f t="shared" si="42"/>
        <v>BBB+</v>
      </c>
      <c r="E655" s="25" t="str">
        <f t="shared" si="31"/>
        <v>BBB+</v>
      </c>
      <c r="F655" s="25" t="str">
        <f t="shared" si="32"/>
        <v>BBB+</v>
      </c>
      <c r="G655" s="25" t="str">
        <f t="shared" si="33"/>
        <v>BBB+</v>
      </c>
      <c r="H655" s="25" t="str">
        <f t="shared" si="34"/>
        <v>BBB+</v>
      </c>
      <c r="I655" s="25" t="str">
        <f t="shared" si="35"/>
        <v>BBB+</v>
      </c>
      <c r="J655" s="25" t="str">
        <f t="shared" si="36"/>
        <v>BBB+</v>
      </c>
      <c r="K655" s="25" t="str">
        <f t="shared" si="37"/>
        <v>BBB-</v>
      </c>
      <c r="L655" s="25" t="str">
        <f t="shared" si="38"/>
        <v>BBB-</v>
      </c>
      <c r="M655" s="25" t="str">
        <f t="shared" si="39"/>
        <v>BBB-</v>
      </c>
      <c r="N655" s="25" t="str">
        <f t="shared" si="40"/>
        <v>BBB-</v>
      </c>
      <c r="O655" s="76" t="s">
        <v>191</v>
      </c>
    </row>
    <row r="656" spans="1:15" x14ac:dyDescent="0.2">
      <c r="A656" s="25">
        <f t="shared" si="41"/>
        <v>421</v>
      </c>
      <c r="B656" s="62" t="str">
        <f t="shared" si="29"/>
        <v>Duke Energy Carolinas, LLC</v>
      </c>
      <c r="C656" s="25" t="str">
        <f t="shared" si="30"/>
        <v>A-</v>
      </c>
      <c r="D656" s="25" t="str">
        <f t="shared" si="42"/>
        <v>A-</v>
      </c>
      <c r="E656" s="25" t="str">
        <f t="shared" si="31"/>
        <v>A-</v>
      </c>
      <c r="F656" s="25" t="str">
        <f t="shared" si="32"/>
        <v>A-</v>
      </c>
      <c r="G656" s="25" t="str">
        <f t="shared" si="33"/>
        <v>A-</v>
      </c>
      <c r="H656" s="25" t="str">
        <f t="shared" si="34"/>
        <v>A-</v>
      </c>
      <c r="I656" s="25" t="str">
        <f t="shared" si="35"/>
        <v>BBB+</v>
      </c>
      <c r="J656" s="25" t="str">
        <f t="shared" si="36"/>
        <v>BBB+</v>
      </c>
      <c r="K656" s="25" t="str">
        <f t="shared" si="37"/>
        <v>BBB+</v>
      </c>
      <c r="L656" s="25" t="str">
        <f t="shared" si="38"/>
        <v>A-</v>
      </c>
      <c r="M656" s="25" t="str">
        <f t="shared" si="39"/>
        <v>A-</v>
      </c>
      <c r="N656" s="25" t="str">
        <f t="shared" si="40"/>
        <v>A-</v>
      </c>
      <c r="O656" s="76" t="s">
        <v>182</v>
      </c>
    </row>
    <row r="657" spans="1:15" x14ac:dyDescent="0.2">
      <c r="A657" s="25">
        <f t="shared" si="41"/>
        <v>426</v>
      </c>
      <c r="B657" s="62" t="str">
        <f t="shared" si="29"/>
        <v>Duke Energy Progress, LLC</v>
      </c>
      <c r="C657" s="25" t="str">
        <f t="shared" si="30"/>
        <v>A-</v>
      </c>
      <c r="D657" s="25" t="str">
        <f t="shared" si="42"/>
        <v>A-</v>
      </c>
      <c r="E657" s="25" t="str">
        <f t="shared" si="31"/>
        <v>A-</v>
      </c>
      <c r="F657" s="25" t="str">
        <f t="shared" si="32"/>
        <v>A-</v>
      </c>
      <c r="G657" s="25" t="str">
        <f t="shared" si="33"/>
        <v>A-</v>
      </c>
      <c r="H657" s="25" t="str">
        <f t="shared" si="34"/>
        <v>A-</v>
      </c>
      <c r="I657" s="25" t="str">
        <f t="shared" si="35"/>
        <v>BBB+</v>
      </c>
      <c r="J657" s="25" t="str">
        <f t="shared" si="36"/>
        <v>BBB+</v>
      </c>
      <c r="K657" s="25" t="str">
        <f t="shared" si="37"/>
        <v>BBB+</v>
      </c>
      <c r="L657" s="25" t="str">
        <f t="shared" si="38"/>
        <v>BBB+</v>
      </c>
      <c r="M657" s="25" t="str">
        <f t="shared" si="39"/>
        <v>BBB+</v>
      </c>
      <c r="N657" s="25" t="str">
        <f t="shared" si="40"/>
        <v>BBB+</v>
      </c>
      <c r="O657" s="76" t="s">
        <v>182</v>
      </c>
    </row>
    <row r="658" spans="1:15" x14ac:dyDescent="0.2">
      <c r="A658" s="25">
        <f t="shared" si="41"/>
        <v>431</v>
      </c>
      <c r="B658" s="62" t="str">
        <f t="shared" si="29"/>
        <v>Wisconsin Public Service Corporation</v>
      </c>
      <c r="C658" s="25" t="str">
        <f t="shared" si="30"/>
        <v>A-</v>
      </c>
      <c r="D658" s="25" t="str">
        <f t="shared" si="42"/>
        <v>A-</v>
      </c>
      <c r="E658" s="25" t="str">
        <f t="shared" si="31"/>
        <v>A-</v>
      </c>
      <c r="F658" s="25" t="str">
        <f t="shared" si="32"/>
        <v>A-</v>
      </c>
      <c r="G658" s="25" t="str">
        <f t="shared" si="33"/>
        <v>A-</v>
      </c>
      <c r="H658" s="25" t="str">
        <f t="shared" si="34"/>
        <v>A-</v>
      </c>
      <c r="I658" s="25" t="str">
        <f t="shared" si="35"/>
        <v>A-</v>
      </c>
      <c r="J658" s="25" t="str">
        <f t="shared" si="36"/>
        <v>A-</v>
      </c>
      <c r="K658" s="25" t="str">
        <f t="shared" si="37"/>
        <v>A-</v>
      </c>
      <c r="L658" s="25" t="str">
        <f t="shared" si="38"/>
        <v>A-</v>
      </c>
      <c r="M658" s="25" t="str">
        <f t="shared" si="39"/>
        <v>A-</v>
      </c>
      <c r="N658" s="25" t="str">
        <f t="shared" si="40"/>
        <v>A-</v>
      </c>
      <c r="O658" s="76" t="s">
        <v>193</v>
      </c>
    </row>
    <row r="659" spans="1:15" x14ac:dyDescent="0.2">
      <c r="A659" s="25">
        <f t="shared" si="41"/>
        <v>436</v>
      </c>
      <c r="B659" s="62" t="str">
        <f t="shared" si="29"/>
        <v>The United Illuminating Company</v>
      </c>
      <c r="C659" s="25" t="str">
        <f t="shared" si="30"/>
        <v>A-</v>
      </c>
      <c r="D659" s="25" t="str">
        <f t="shared" si="42"/>
        <v>A-</v>
      </c>
      <c r="E659" s="25" t="str">
        <f t="shared" si="31"/>
        <v>A-</v>
      </c>
      <c r="F659" s="25" t="str">
        <f t="shared" si="32"/>
        <v>A-</v>
      </c>
      <c r="G659" s="25" t="str">
        <f t="shared" si="33"/>
        <v>A-</v>
      </c>
      <c r="H659" s="25" t="str">
        <f t="shared" si="34"/>
        <v>BBB</v>
      </c>
      <c r="I659" s="25" t="str">
        <f t="shared" si="35"/>
        <v>BBB</v>
      </c>
      <c r="J659" s="25" t="str">
        <f t="shared" si="36"/>
        <v>BBB</v>
      </c>
      <c r="K659" s="25" t="str">
        <f t="shared" si="37"/>
        <v>BBB</v>
      </c>
      <c r="L659" s="25" t="str">
        <f t="shared" si="38"/>
        <v>BBB</v>
      </c>
      <c r="M659" s="25" t="str">
        <f t="shared" si="39"/>
        <v>BBB</v>
      </c>
      <c r="N659" s="25" t="str">
        <f t="shared" si="40"/>
        <v>BBB</v>
      </c>
      <c r="O659" s="76" t="s">
        <v>192</v>
      </c>
    </row>
    <row r="660" spans="1:15" x14ac:dyDescent="0.2">
      <c r="A660" s="25">
        <f t="shared" si="41"/>
        <v>441</v>
      </c>
      <c r="B660" s="62" t="str">
        <f t="shared" si="29"/>
        <v>Georgia Power Company</v>
      </c>
      <c r="C660" s="25" t="str">
        <f t="shared" si="30"/>
        <v>A-</v>
      </c>
      <c r="D660" s="25" t="str">
        <f t="shared" si="42"/>
        <v>A-</v>
      </c>
      <c r="E660" s="25" t="str">
        <f t="shared" si="31"/>
        <v>A-</v>
      </c>
      <c r="F660" s="25" t="str">
        <f t="shared" si="32"/>
        <v>A-</v>
      </c>
      <c r="G660" s="25" t="str">
        <f t="shared" si="33"/>
        <v>A-</v>
      </c>
      <c r="H660" s="25" t="str">
        <f t="shared" si="34"/>
        <v>A-</v>
      </c>
      <c r="I660" s="25" t="str">
        <f t="shared" si="35"/>
        <v>A</v>
      </c>
      <c r="J660" s="25" t="str">
        <f t="shared" si="36"/>
        <v>A</v>
      </c>
      <c r="K660" s="25" t="str">
        <f t="shared" si="37"/>
        <v>A</v>
      </c>
      <c r="L660" s="25" t="str">
        <f t="shared" si="38"/>
        <v>A</v>
      </c>
      <c r="M660" s="25" t="str">
        <f t="shared" si="39"/>
        <v>A</v>
      </c>
      <c r="N660" s="25" t="str">
        <f t="shared" si="40"/>
        <v>A</v>
      </c>
      <c r="O660" s="76" t="s">
        <v>183</v>
      </c>
    </row>
    <row r="661" spans="1:15" x14ac:dyDescent="0.2">
      <c r="A661" s="25">
        <f t="shared" si="41"/>
        <v>446</v>
      </c>
      <c r="B661" s="62" t="str">
        <f t="shared" si="29"/>
        <v>Union Electric Company</v>
      </c>
      <c r="C661" s="25" t="str">
        <f t="shared" si="30"/>
        <v>BBB+</v>
      </c>
      <c r="D661" s="25" t="str">
        <f t="shared" si="42"/>
        <v>BBB+</v>
      </c>
      <c r="E661" s="25" t="str">
        <f t="shared" si="31"/>
        <v>BBB+</v>
      </c>
      <c r="F661" s="25" t="str">
        <f t="shared" si="32"/>
        <v>BBB+</v>
      </c>
      <c r="G661" s="25" t="str">
        <f t="shared" si="33"/>
        <v>BBB+</v>
      </c>
      <c r="H661" s="25" t="str">
        <f t="shared" si="34"/>
        <v>BBB+</v>
      </c>
      <c r="I661" s="25" t="str">
        <f t="shared" si="35"/>
        <v>BBB+</v>
      </c>
      <c r="J661" s="25" t="str">
        <f t="shared" si="36"/>
        <v>BBB+</v>
      </c>
      <c r="K661" s="25" t="str">
        <f t="shared" si="37"/>
        <v>BBB-</v>
      </c>
      <c r="L661" s="25" t="str">
        <f t="shared" si="38"/>
        <v>BBB-</v>
      </c>
      <c r="M661" s="25" t="str">
        <f t="shared" si="39"/>
        <v>BBB-</v>
      </c>
      <c r="N661" s="25" t="str">
        <f t="shared" si="40"/>
        <v>BBB-</v>
      </c>
      <c r="O661" s="76" t="s">
        <v>191</v>
      </c>
    </row>
    <row r="662" spans="1:15" x14ac:dyDescent="0.2">
      <c r="A662" s="25">
        <f t="shared" si="41"/>
        <v>451</v>
      </c>
      <c r="B662" s="62" t="str">
        <f t="shared" si="29"/>
        <v>Evergy Missouri West, Inc.</v>
      </c>
      <c r="C662" s="25" t="str">
        <f t="shared" si="30"/>
        <v>A-</v>
      </c>
      <c r="D662" s="25" t="str">
        <f t="shared" si="42"/>
        <v>A-</v>
      </c>
      <c r="E662" s="25" t="str">
        <f t="shared" si="31"/>
        <v>A-</v>
      </c>
      <c r="F662" s="25" t="str">
        <f t="shared" si="32"/>
        <v>BBB+</v>
      </c>
      <c r="G662" s="25" t="str">
        <f t="shared" si="33"/>
        <v>BBB+</v>
      </c>
      <c r="H662" s="25" t="str">
        <f t="shared" si="34"/>
        <v>BBB+</v>
      </c>
      <c r="I662" s="25" t="str">
        <f t="shared" si="35"/>
        <v>BBB+</v>
      </c>
      <c r="J662" s="25" t="str">
        <f t="shared" si="36"/>
        <v>BBB</v>
      </c>
      <c r="K662" s="25" t="str">
        <f t="shared" si="37"/>
        <v>BBB</v>
      </c>
      <c r="L662" s="25" t="str">
        <f t="shared" si="38"/>
        <v>BBB</v>
      </c>
      <c r="M662" s="25" t="str">
        <f t="shared" si="39"/>
        <v>BBB</v>
      </c>
      <c r="N662" s="25" t="str">
        <f t="shared" si="40"/>
        <v>BBB</v>
      </c>
      <c r="O662" s="76" t="s">
        <v>190</v>
      </c>
    </row>
    <row r="663" spans="1:15" x14ac:dyDescent="0.2">
      <c r="A663" s="25">
        <f t="shared" si="41"/>
        <v>456</v>
      </c>
      <c r="B663" s="62" t="str">
        <f t="shared" si="29"/>
        <v>West Penn Power Company</v>
      </c>
      <c r="C663" s="25" t="str">
        <f t="shared" si="30"/>
        <v>BBB</v>
      </c>
      <c r="D663" s="25" t="str">
        <f t="shared" si="42"/>
        <v>BBB</v>
      </c>
      <c r="E663" s="25" t="str">
        <f t="shared" si="31"/>
        <v>BBB</v>
      </c>
      <c r="F663" s="25" t="str">
        <f t="shared" si="32"/>
        <v>BBB-</v>
      </c>
      <c r="G663" s="25" t="str">
        <f t="shared" si="33"/>
        <v>BBB-</v>
      </c>
      <c r="H663" s="25" t="str">
        <f t="shared" si="34"/>
        <v>BBB-</v>
      </c>
      <c r="I663" s="25" t="str">
        <f t="shared" si="35"/>
        <v>BBB-</v>
      </c>
      <c r="J663" s="25" t="str">
        <f t="shared" si="36"/>
        <v>BBB-</v>
      </c>
      <c r="K663" s="25" t="str">
        <f t="shared" si="37"/>
        <v>BBB-</v>
      </c>
      <c r="L663" s="25" t="str">
        <f t="shared" si="38"/>
        <v>BBB-</v>
      </c>
      <c r="M663" s="25" t="str">
        <f t="shared" si="39"/>
        <v>BBB-</v>
      </c>
      <c r="N663" s="25" t="str">
        <f t="shared" si="40"/>
        <v>BBB-</v>
      </c>
      <c r="O663" s="62" t="s">
        <v>189</v>
      </c>
    </row>
    <row r="664" spans="1:15" x14ac:dyDescent="0.2">
      <c r="A664" s="25">
        <f t="shared" si="41"/>
        <v>461</v>
      </c>
      <c r="B664" s="62" t="str">
        <f t="shared" si="29"/>
        <v>Public Service Company of North Carolina, Incorporated</v>
      </c>
      <c r="C664" s="25" t="str">
        <f t="shared" si="30"/>
        <v>BBB+</v>
      </c>
      <c r="D664" s="25" t="str">
        <f t="shared" si="42"/>
        <v>BBB+</v>
      </c>
      <c r="E664" s="25" t="str">
        <f t="shared" si="31"/>
        <v>BBB+</v>
      </c>
      <c r="F664" s="25" t="str">
        <f t="shared" si="32"/>
        <v>BBB</v>
      </c>
      <c r="G664" s="25" t="str">
        <f t="shared" si="33"/>
        <v>BBB+</v>
      </c>
      <c r="H664" s="25" t="str">
        <f t="shared" si="34"/>
        <v>BBB+</v>
      </c>
      <c r="I664" s="25" t="str">
        <f t="shared" si="35"/>
        <v>BBB+</v>
      </c>
      <c r="J664" s="25" t="str">
        <f t="shared" si="36"/>
        <v>BBB+</v>
      </c>
      <c r="K664" s="25" t="str">
        <f t="shared" si="37"/>
        <v>BBB+</v>
      </c>
      <c r="L664" s="25" t="str">
        <f t="shared" si="38"/>
        <v>BBB+</v>
      </c>
      <c r="M664" s="25" t="str">
        <f t="shared" si="39"/>
        <v>BBB+</v>
      </c>
      <c r="N664" s="25" t="str">
        <f t="shared" si="40"/>
        <v>BBB+</v>
      </c>
      <c r="O664" s="76" t="s">
        <v>188</v>
      </c>
    </row>
    <row r="665" spans="1:15" x14ac:dyDescent="0.2">
      <c r="A665" s="25">
        <f t="shared" si="41"/>
        <v>466</v>
      </c>
      <c r="B665" s="62" t="str">
        <f t="shared" si="29"/>
        <v>Interstate Power and Light Company</v>
      </c>
      <c r="C665" s="25" t="str">
        <f t="shared" si="30"/>
        <v>A-</v>
      </c>
      <c r="D665" s="25" t="str">
        <f t="shared" si="42"/>
        <v>A-</v>
      </c>
      <c r="E665" s="25" t="str">
        <f t="shared" si="31"/>
        <v>A-</v>
      </c>
      <c r="F665" s="25" t="str">
        <f t="shared" si="32"/>
        <v>A-</v>
      </c>
      <c r="G665" s="25" t="str">
        <f t="shared" si="33"/>
        <v>A-</v>
      </c>
      <c r="H665" s="25" t="str">
        <f t="shared" si="34"/>
        <v>A-</v>
      </c>
      <c r="I665" s="25" t="str">
        <f t="shared" si="35"/>
        <v>A-</v>
      </c>
      <c r="J665" s="25" t="str">
        <f t="shared" si="36"/>
        <v>A-</v>
      </c>
      <c r="K665" s="25" t="str">
        <f t="shared" si="37"/>
        <v>BBB+</v>
      </c>
      <c r="L665" s="25" t="str">
        <f t="shared" si="38"/>
        <v>BBB+</v>
      </c>
      <c r="M665" s="25" t="str">
        <f t="shared" si="39"/>
        <v>BBB+</v>
      </c>
      <c r="N665" s="25" t="str">
        <f t="shared" si="40"/>
        <v>BBB+</v>
      </c>
      <c r="O665" s="76" t="s">
        <v>187</v>
      </c>
    </row>
    <row r="666" spans="1:15" x14ac:dyDescent="0.2">
      <c r="A666" s="25">
        <f t="shared" si="41"/>
        <v>471</v>
      </c>
      <c r="B666" s="62" t="str">
        <f t="shared" si="29"/>
        <v>MCN Energy Group, Inc.</v>
      </c>
      <c r="C666" s="25" t="str">
        <f t="shared" si="30"/>
        <v>-</v>
      </c>
      <c r="D666" s="25" t="str">
        <f t="shared" si="42"/>
        <v>-</v>
      </c>
      <c r="E666" s="25" t="str">
        <f t="shared" si="31"/>
        <v>-</v>
      </c>
      <c r="F666" s="25" t="str">
        <f t="shared" si="32"/>
        <v>-</v>
      </c>
      <c r="G666" s="25" t="str">
        <f t="shared" si="33"/>
        <v>-</v>
      </c>
      <c r="H666" s="25" t="str">
        <f t="shared" si="34"/>
        <v>-</v>
      </c>
      <c r="I666" s="25" t="str">
        <f t="shared" si="35"/>
        <v>-</v>
      </c>
      <c r="J666" s="25" t="str">
        <f t="shared" si="36"/>
        <v>-</v>
      </c>
      <c r="K666" s="25" t="str">
        <f t="shared" si="37"/>
        <v>-</v>
      </c>
      <c r="L666" s="25" t="str">
        <f t="shared" si="38"/>
        <v>-</v>
      </c>
      <c r="M666" s="25" t="str">
        <f t="shared" si="39"/>
        <v>-</v>
      </c>
      <c r="N666" s="25" t="str">
        <f t="shared" si="40"/>
        <v>-</v>
      </c>
      <c r="O666" s="76" t="s">
        <v>186</v>
      </c>
    </row>
    <row r="667" spans="1:15" x14ac:dyDescent="0.2">
      <c r="A667" s="25">
        <f t="shared" si="41"/>
        <v>476</v>
      </c>
      <c r="B667" s="62" t="str">
        <f t="shared" si="29"/>
        <v>Orange and Rockland Utilities, Inc.</v>
      </c>
      <c r="C667" s="25" t="str">
        <f t="shared" si="30"/>
        <v>A-</v>
      </c>
      <c r="D667" s="25" t="str">
        <f t="shared" si="42"/>
        <v>A-</v>
      </c>
      <c r="E667" s="25" t="str">
        <f t="shared" si="31"/>
        <v>A-</v>
      </c>
      <c r="F667" s="25" t="str">
        <f t="shared" si="32"/>
        <v>A-</v>
      </c>
      <c r="G667" s="25" t="str">
        <f t="shared" si="33"/>
        <v>A-</v>
      </c>
      <c r="H667" s="25" t="str">
        <f t="shared" si="34"/>
        <v>A-</v>
      </c>
      <c r="I667" s="25" t="str">
        <f t="shared" si="35"/>
        <v>A-</v>
      </c>
      <c r="J667" s="25" t="str">
        <f t="shared" si="36"/>
        <v>A-</v>
      </c>
      <c r="K667" s="25" t="str">
        <f t="shared" si="37"/>
        <v>A-</v>
      </c>
      <c r="L667" s="25" t="str">
        <f t="shared" si="38"/>
        <v>A-</v>
      </c>
      <c r="M667" s="25" t="str">
        <f t="shared" si="39"/>
        <v>A-</v>
      </c>
      <c r="N667" s="25" t="str">
        <f t="shared" si="40"/>
        <v>A-</v>
      </c>
      <c r="O667" s="76" t="s">
        <v>185</v>
      </c>
    </row>
    <row r="668" spans="1:15" x14ac:dyDescent="0.2">
      <c r="A668" s="25">
        <f t="shared" si="41"/>
        <v>481</v>
      </c>
      <c r="B668" s="62" t="str">
        <f t="shared" ref="B668:B671" si="43">VLOOKUP(A668,$A$15:$BD$560,$B$570,0)</f>
        <v>Peoples Energy, LLC</v>
      </c>
      <c r="C668" s="25" t="str">
        <f t="shared" si="30"/>
        <v>NR</v>
      </c>
      <c r="D668" s="25" t="str">
        <f t="shared" si="42"/>
        <v>NR</v>
      </c>
      <c r="E668" s="25" t="str">
        <f t="shared" si="31"/>
        <v>NR</v>
      </c>
      <c r="F668" s="25" t="str">
        <f t="shared" si="32"/>
        <v>NR</v>
      </c>
      <c r="G668" s="25" t="str">
        <f t="shared" si="33"/>
        <v>NR</v>
      </c>
      <c r="H668" s="25" t="str">
        <f t="shared" si="34"/>
        <v>NR</v>
      </c>
      <c r="I668" s="25" t="str">
        <f t="shared" si="35"/>
        <v>NR</v>
      </c>
      <c r="J668" s="25" t="str">
        <f t="shared" si="36"/>
        <v>NR</v>
      </c>
      <c r="K668" s="25" t="str">
        <f t="shared" si="37"/>
        <v>A-</v>
      </c>
      <c r="L668" s="25" t="str">
        <f t="shared" si="38"/>
        <v>BBB+</v>
      </c>
      <c r="M668" s="25" t="str">
        <f t="shared" si="39"/>
        <v>BBB+</v>
      </c>
      <c r="N668" s="25" t="str">
        <f t="shared" si="40"/>
        <v>BBB+</v>
      </c>
      <c r="O668" s="76" t="s">
        <v>184</v>
      </c>
    </row>
    <row r="669" spans="1:15" x14ac:dyDescent="0.2">
      <c r="A669" s="25">
        <f t="shared" si="41"/>
        <v>486</v>
      </c>
      <c r="B669" s="62" t="str">
        <f t="shared" si="43"/>
        <v>Piedmont Natural Gas Company, Inc.</v>
      </c>
      <c r="C669" s="25" t="str">
        <f t="shared" si="30"/>
        <v>A-</v>
      </c>
      <c r="D669" s="25" t="str">
        <f t="shared" si="42"/>
        <v>A-</v>
      </c>
      <c r="E669" s="25" t="str">
        <f t="shared" si="31"/>
        <v>A-</v>
      </c>
      <c r="F669" s="25" t="str">
        <f t="shared" si="32"/>
        <v>A-</v>
      </c>
      <c r="G669" s="25" t="str">
        <f t="shared" si="33"/>
        <v>A-</v>
      </c>
      <c r="H669" s="25" t="str">
        <f t="shared" si="34"/>
        <v>A</v>
      </c>
      <c r="I669" s="25" t="str">
        <f t="shared" si="35"/>
        <v>A</v>
      </c>
      <c r="J669" s="25" t="str">
        <f t="shared" si="36"/>
        <v>A</v>
      </c>
      <c r="K669" s="25" t="str">
        <f t="shared" si="37"/>
        <v>A</v>
      </c>
      <c r="L669" s="25" t="str">
        <f t="shared" si="38"/>
        <v>A</v>
      </c>
      <c r="M669" s="25" t="str">
        <f t="shared" si="39"/>
        <v>A</v>
      </c>
      <c r="N669" s="25" t="str">
        <f t="shared" si="40"/>
        <v>A</v>
      </c>
      <c r="O669" s="62" t="s">
        <v>182</v>
      </c>
    </row>
    <row r="670" spans="1:15" x14ac:dyDescent="0.2">
      <c r="A670" s="25">
        <f t="shared" si="41"/>
        <v>491</v>
      </c>
      <c r="B670" s="62" t="str">
        <f t="shared" si="43"/>
        <v>Southern Company Gas</v>
      </c>
      <c r="C670" s="25" t="str">
        <f t="shared" si="30"/>
        <v>A-</v>
      </c>
      <c r="D670" s="25" t="str">
        <f t="shared" si="42"/>
        <v>A-</v>
      </c>
      <c r="E670" s="25" t="str">
        <f t="shared" si="31"/>
        <v>A-</v>
      </c>
      <c r="F670" s="25" t="str">
        <f t="shared" si="32"/>
        <v>A-</v>
      </c>
      <c r="G670" s="25" t="str">
        <f t="shared" si="33"/>
        <v>A-</v>
      </c>
      <c r="H670" s="25" t="str">
        <f t="shared" si="34"/>
        <v>BBB+</v>
      </c>
      <c r="I670" s="25" t="str">
        <f t="shared" si="35"/>
        <v>BBB+</v>
      </c>
      <c r="J670" s="25" t="str">
        <f t="shared" si="36"/>
        <v>BBB+</v>
      </c>
      <c r="K670" s="25" t="str">
        <f t="shared" si="37"/>
        <v>BBB+</v>
      </c>
      <c r="L670" s="25" t="str">
        <f t="shared" si="38"/>
        <v>BBB+</v>
      </c>
      <c r="M670" s="25" t="str">
        <f t="shared" si="39"/>
        <v>A-</v>
      </c>
      <c r="N670" s="25" t="str">
        <f t="shared" si="40"/>
        <v>A-</v>
      </c>
      <c r="O670" s="76" t="s">
        <v>183</v>
      </c>
    </row>
    <row r="671" spans="1:15" x14ac:dyDescent="0.2">
      <c r="A671" s="25">
        <f t="shared" si="41"/>
        <v>496</v>
      </c>
      <c r="B671" s="62" t="str">
        <f t="shared" si="43"/>
        <v>Progress Energy, Inc.</v>
      </c>
      <c r="C671" s="25" t="str">
        <f t="shared" si="30"/>
        <v>A-</v>
      </c>
      <c r="D671" s="25" t="str">
        <f t="shared" si="42"/>
        <v>A-</v>
      </c>
      <c r="E671" s="25" t="str">
        <f t="shared" si="31"/>
        <v>A-</v>
      </c>
      <c r="F671" s="25" t="str">
        <f t="shared" si="32"/>
        <v>A-</v>
      </c>
      <c r="G671" s="25" t="str">
        <f t="shared" si="33"/>
        <v>A-</v>
      </c>
      <c r="H671" s="25" t="str">
        <f t="shared" si="34"/>
        <v>A-</v>
      </c>
      <c r="I671" s="25" t="str">
        <f t="shared" si="35"/>
        <v>BBB+</v>
      </c>
      <c r="J671" s="25" t="str">
        <f t="shared" si="36"/>
        <v>BBB+</v>
      </c>
      <c r="K671" s="25" t="str">
        <f t="shared" si="37"/>
        <v>BBB+</v>
      </c>
      <c r="L671" s="25" t="str">
        <f t="shared" si="38"/>
        <v>BBB+</v>
      </c>
      <c r="M671" s="25" t="str">
        <f t="shared" si="39"/>
        <v>BBB+</v>
      </c>
      <c r="N671" s="25" t="str">
        <f t="shared" si="40"/>
        <v>BBB+</v>
      </c>
      <c r="O671" s="15" t="s">
        <v>182</v>
      </c>
    </row>
    <row r="672" spans="1:15" x14ac:dyDescent="0.2">
      <c r="A672" s="25"/>
      <c r="B672" s="25"/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</row>
    <row r="673" spans="1:14" x14ac:dyDescent="0.2">
      <c r="A673" s="25"/>
      <c r="B673" s="25"/>
      <c r="C673" s="25"/>
      <c r="D673" s="25"/>
      <c r="E673" s="25"/>
      <c r="F673" s="25"/>
      <c r="G673" s="25"/>
      <c r="H673" s="25"/>
      <c r="I673" s="25"/>
      <c r="J673" s="25"/>
      <c r="K673" s="25"/>
      <c r="L673" s="25"/>
      <c r="M673" s="25"/>
      <c r="N673" s="25"/>
    </row>
    <row r="674" spans="1:14" x14ac:dyDescent="0.2">
      <c r="A674" s="25"/>
      <c r="B674" s="25"/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</row>
    <row r="675" spans="1:14" x14ac:dyDescent="0.2">
      <c r="A675" s="25"/>
      <c r="B675" s="25"/>
      <c r="C675" s="25"/>
      <c r="D675" s="25"/>
      <c r="E675" s="25"/>
      <c r="F675" s="25"/>
      <c r="G675" s="25"/>
      <c r="H675" s="25"/>
      <c r="I675" s="25"/>
      <c r="J675" s="25"/>
      <c r="K675" s="25"/>
      <c r="L675" s="25"/>
      <c r="M675" s="25"/>
      <c r="N675" s="25"/>
    </row>
    <row r="676" spans="1:14" x14ac:dyDescent="0.2">
      <c r="A676" s="25"/>
      <c r="B676" s="25"/>
      <c r="C676" s="25"/>
      <c r="D676" s="25"/>
      <c r="E676" s="25"/>
      <c r="F676" s="25"/>
      <c r="G676" s="25"/>
      <c r="H676" s="25"/>
      <c r="I676" s="25"/>
      <c r="J676" s="25"/>
      <c r="K676" s="25"/>
      <c r="L676" s="25"/>
      <c r="M676" s="25"/>
      <c r="N676" s="25"/>
    </row>
    <row r="677" spans="1:14" x14ac:dyDescent="0.2">
      <c r="A677" s="25"/>
      <c r="B677" s="25"/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</row>
    <row r="678" spans="1:14" x14ac:dyDescent="0.2">
      <c r="A678" s="25"/>
      <c r="B678" s="25"/>
      <c r="C678" s="25"/>
      <c r="D678" s="25"/>
      <c r="E678" s="25"/>
      <c r="F678" s="25"/>
      <c r="G678" s="25"/>
      <c r="H678" s="25"/>
      <c r="I678" s="25"/>
      <c r="J678" s="25"/>
      <c r="K678" s="25"/>
      <c r="L678" s="25"/>
      <c r="M678" s="25"/>
      <c r="N678" s="25"/>
    </row>
    <row r="679" spans="1:14" x14ac:dyDescent="0.2">
      <c r="A679" s="25"/>
      <c r="B679" s="25"/>
      <c r="C679" s="25"/>
      <c r="D679" s="25"/>
      <c r="E679" s="25"/>
      <c r="F679" s="25"/>
      <c r="G679" s="25"/>
      <c r="H679" s="25"/>
      <c r="I679" s="25"/>
      <c r="J679" s="25"/>
      <c r="K679" s="25"/>
      <c r="L679" s="25"/>
      <c r="M679" s="25"/>
      <c r="N679" s="25"/>
    </row>
    <row r="680" spans="1:14" x14ac:dyDescent="0.2">
      <c r="A680" s="25"/>
      <c r="B680" s="25"/>
      <c r="C680" s="25"/>
      <c r="D680" s="25"/>
      <c r="E680" s="25"/>
      <c r="F680" s="25"/>
      <c r="G680" s="25"/>
      <c r="H680" s="25"/>
      <c r="I680" s="25"/>
      <c r="J680" s="25"/>
      <c r="K680" s="25"/>
      <c r="L680" s="25"/>
      <c r="M680" s="25"/>
      <c r="N680" s="25"/>
    </row>
    <row r="681" spans="1:14" x14ac:dyDescent="0.2">
      <c r="A681" s="25"/>
      <c r="B681" s="25"/>
      <c r="C681" s="25"/>
      <c r="D681" s="25"/>
      <c r="E681" s="25"/>
      <c r="F681" s="25"/>
      <c r="G681" s="25"/>
      <c r="H681" s="25"/>
      <c r="I681" s="25"/>
      <c r="J681" s="25"/>
      <c r="K681" s="25"/>
      <c r="L681" s="25"/>
      <c r="M681" s="25"/>
      <c r="N681" s="25"/>
    </row>
    <row r="682" spans="1:14" x14ac:dyDescent="0.2">
      <c r="A682" s="25"/>
      <c r="B682" s="25"/>
      <c r="C682" s="27">
        <f t="shared" ref="C682:N682" si="44">COUNTA(C572:C671)</f>
        <v>100</v>
      </c>
      <c r="D682" s="27">
        <f t="shared" si="44"/>
        <v>100</v>
      </c>
      <c r="E682" s="27">
        <f t="shared" si="44"/>
        <v>100</v>
      </c>
      <c r="F682" s="27">
        <f t="shared" si="44"/>
        <v>100</v>
      </c>
      <c r="G682" s="27">
        <f t="shared" si="44"/>
        <v>100</v>
      </c>
      <c r="H682" s="27">
        <f t="shared" si="44"/>
        <v>100</v>
      </c>
      <c r="I682" s="27">
        <f t="shared" si="44"/>
        <v>100</v>
      </c>
      <c r="J682" s="27">
        <f t="shared" si="44"/>
        <v>100</v>
      </c>
      <c r="K682" s="27">
        <f t="shared" si="44"/>
        <v>100</v>
      </c>
      <c r="L682" s="27">
        <f t="shared" si="44"/>
        <v>100</v>
      </c>
      <c r="M682" s="27">
        <f t="shared" si="44"/>
        <v>100</v>
      </c>
      <c r="N682" s="27">
        <f t="shared" si="44"/>
        <v>100</v>
      </c>
    </row>
    <row r="686" spans="1:14" x14ac:dyDescent="0.2">
      <c r="A686" s="19"/>
      <c r="B686" s="19" t="s">
        <v>18</v>
      </c>
      <c r="C686" s="25">
        <f t="shared" ref="C686:C694" si="45">COUNTIF($C$572:$C$671,$B686)</f>
        <v>0</v>
      </c>
      <c r="D686" s="25">
        <f t="shared" ref="D686:D694" si="46">COUNTIF($D$572:$D$671,$B686)</f>
        <v>0</v>
      </c>
      <c r="E686" s="25">
        <f t="shared" ref="E686:E694" si="47">COUNTIF($E$572:$E$671,$B686)</f>
        <v>3</v>
      </c>
      <c r="F686" s="25">
        <f t="shared" ref="F686:F694" si="48">COUNTIF($F$572:$F$671,$B686)</f>
        <v>4</v>
      </c>
      <c r="G686" s="25">
        <f t="shared" ref="G686:G694" si="49">COUNTIF($G$572:$G$671,$B686)</f>
        <v>0</v>
      </c>
      <c r="H686" s="25">
        <f t="shared" ref="H686:H694" si="50">COUNTIF($H$572:$H$671,$B686)</f>
        <v>0</v>
      </c>
      <c r="I686" s="25">
        <f t="shared" ref="I686:I694" si="51">COUNTIF($I$572:$I$671,$B686)</f>
        <v>0</v>
      </c>
      <c r="J686" s="25">
        <f t="shared" ref="J686:J694" si="52">COUNTIF($J$572:$J$671,$B686)</f>
        <v>0</v>
      </c>
      <c r="K686" s="25">
        <f t="shared" ref="K686:K694" si="53">COUNTIF($K$572:$K$671,$B686)</f>
        <v>0</v>
      </c>
      <c r="L686" s="25">
        <f t="shared" ref="L686:L694" si="54">COUNTIF($L$572:$L$671,$B686)</f>
        <v>1</v>
      </c>
      <c r="M686" s="25">
        <f t="shared" ref="M686:M694" si="55">COUNTIF($M$572:$M$671,$B686)</f>
        <v>1</v>
      </c>
      <c r="N686" s="25">
        <f t="shared" ref="N686:N694" si="56">COUNTIF($N$572:$N$671,$B686)</f>
        <v>1</v>
      </c>
    </row>
    <row r="687" spans="1:14" x14ac:dyDescent="0.2">
      <c r="A687" s="19"/>
      <c r="B687" s="19" t="s">
        <v>17</v>
      </c>
      <c r="C687" s="25">
        <f t="shared" si="45"/>
        <v>13</v>
      </c>
      <c r="D687" s="25">
        <f t="shared" si="46"/>
        <v>12</v>
      </c>
      <c r="E687" s="25">
        <f t="shared" si="47"/>
        <v>3</v>
      </c>
      <c r="F687" s="25">
        <f t="shared" si="48"/>
        <v>4</v>
      </c>
      <c r="G687" s="25">
        <f t="shared" si="49"/>
        <v>8</v>
      </c>
      <c r="H687" s="25">
        <f t="shared" si="50"/>
        <v>11</v>
      </c>
      <c r="I687" s="25">
        <f t="shared" si="51"/>
        <v>11</v>
      </c>
      <c r="J687" s="25">
        <f t="shared" si="52"/>
        <v>11</v>
      </c>
      <c r="K687" s="25">
        <f t="shared" si="53"/>
        <v>9</v>
      </c>
      <c r="L687" s="25">
        <f t="shared" si="54"/>
        <v>9</v>
      </c>
      <c r="M687" s="25">
        <f t="shared" si="55"/>
        <v>9</v>
      </c>
      <c r="N687" s="25">
        <f t="shared" si="56"/>
        <v>9</v>
      </c>
    </row>
    <row r="688" spans="1:14" x14ac:dyDescent="0.2">
      <c r="A688" s="19"/>
      <c r="B688" s="19" t="s">
        <v>6</v>
      </c>
      <c r="C688" s="25">
        <f t="shared" si="45"/>
        <v>49</v>
      </c>
      <c r="D688" s="25">
        <f t="shared" si="46"/>
        <v>49</v>
      </c>
      <c r="E688" s="25">
        <f t="shared" si="47"/>
        <v>48</v>
      </c>
      <c r="F688" s="25">
        <f t="shared" si="48"/>
        <v>47</v>
      </c>
      <c r="G688" s="25">
        <f t="shared" si="49"/>
        <v>40</v>
      </c>
      <c r="H688" s="25">
        <f t="shared" si="50"/>
        <v>32</v>
      </c>
      <c r="I688" s="25">
        <f t="shared" si="51"/>
        <v>24</v>
      </c>
      <c r="J688" s="25">
        <f t="shared" si="52"/>
        <v>24</v>
      </c>
      <c r="K688" s="25">
        <f t="shared" si="53"/>
        <v>21</v>
      </c>
      <c r="L688" s="25">
        <f t="shared" si="54"/>
        <v>18</v>
      </c>
      <c r="M688" s="25">
        <f t="shared" si="55"/>
        <v>19</v>
      </c>
      <c r="N688" s="25">
        <f t="shared" si="56"/>
        <v>17</v>
      </c>
    </row>
    <row r="689" spans="1:17" x14ac:dyDescent="0.2">
      <c r="A689" s="19"/>
      <c r="B689" s="19" t="s">
        <v>5</v>
      </c>
      <c r="C689" s="25">
        <f t="shared" si="45"/>
        <v>17</v>
      </c>
      <c r="D689" s="25">
        <f t="shared" si="46"/>
        <v>16</v>
      </c>
      <c r="E689" s="25">
        <f t="shared" si="47"/>
        <v>20</v>
      </c>
      <c r="F689" s="25">
        <f t="shared" si="48"/>
        <v>19</v>
      </c>
      <c r="G689" s="25">
        <f t="shared" si="49"/>
        <v>30</v>
      </c>
      <c r="H689" s="25">
        <f t="shared" si="50"/>
        <v>22</v>
      </c>
      <c r="I689" s="25">
        <f t="shared" si="51"/>
        <v>26</v>
      </c>
      <c r="J689" s="25">
        <f t="shared" si="52"/>
        <v>23</v>
      </c>
      <c r="K689" s="25">
        <f t="shared" si="53"/>
        <v>26</v>
      </c>
      <c r="L689" s="25">
        <f t="shared" si="54"/>
        <v>26</v>
      </c>
      <c r="M689" s="25">
        <f t="shared" si="55"/>
        <v>23</v>
      </c>
      <c r="N689" s="25">
        <f t="shared" si="56"/>
        <v>22</v>
      </c>
    </row>
    <row r="690" spans="1:17" x14ac:dyDescent="0.2">
      <c r="A690" s="19"/>
      <c r="B690" s="19" t="s">
        <v>4</v>
      </c>
      <c r="C690" s="25">
        <f t="shared" si="45"/>
        <v>12</v>
      </c>
      <c r="D690" s="25">
        <f t="shared" si="46"/>
        <v>11</v>
      </c>
      <c r="E690" s="25">
        <f t="shared" si="47"/>
        <v>12</v>
      </c>
      <c r="F690" s="25">
        <f t="shared" si="48"/>
        <v>6</v>
      </c>
      <c r="G690" s="25">
        <f t="shared" si="49"/>
        <v>4</v>
      </c>
      <c r="H690" s="25">
        <f t="shared" si="50"/>
        <v>17</v>
      </c>
      <c r="I690" s="25">
        <f t="shared" si="51"/>
        <v>21</v>
      </c>
      <c r="J690" s="25">
        <f t="shared" si="52"/>
        <v>24</v>
      </c>
      <c r="K690" s="25">
        <f t="shared" si="53"/>
        <v>21</v>
      </c>
      <c r="L690" s="25">
        <f t="shared" si="54"/>
        <v>23</v>
      </c>
      <c r="M690" s="25">
        <f t="shared" si="55"/>
        <v>24</v>
      </c>
      <c r="N690" s="25">
        <f t="shared" si="56"/>
        <v>34</v>
      </c>
    </row>
    <row r="691" spans="1:17" x14ac:dyDescent="0.2">
      <c r="A691" s="19"/>
      <c r="B691" s="19" t="s">
        <v>19</v>
      </c>
      <c r="C691" s="25">
        <f t="shared" si="45"/>
        <v>1</v>
      </c>
      <c r="D691" s="25">
        <f t="shared" si="46"/>
        <v>1</v>
      </c>
      <c r="E691" s="25">
        <f t="shared" si="47"/>
        <v>1</v>
      </c>
      <c r="F691" s="25">
        <f t="shared" si="48"/>
        <v>1</v>
      </c>
      <c r="G691" s="25">
        <f t="shared" si="49"/>
        <v>1</v>
      </c>
      <c r="H691" s="25">
        <f t="shared" si="50"/>
        <v>1</v>
      </c>
      <c r="I691" s="25">
        <f t="shared" si="51"/>
        <v>1</v>
      </c>
      <c r="J691" s="25">
        <f t="shared" si="52"/>
        <v>1</v>
      </c>
      <c r="K691" s="25">
        <f t="shared" si="53"/>
        <v>1</v>
      </c>
      <c r="L691" s="25">
        <f t="shared" si="54"/>
        <v>1</v>
      </c>
      <c r="M691" s="25">
        <f t="shared" si="55"/>
        <v>1</v>
      </c>
      <c r="N691" s="25">
        <f t="shared" si="56"/>
        <v>1</v>
      </c>
    </row>
    <row r="692" spans="1:17" x14ac:dyDescent="0.2">
      <c r="A692" s="19"/>
      <c r="B692" s="19" t="s">
        <v>3</v>
      </c>
      <c r="C692" s="25">
        <f t="shared" si="45"/>
        <v>1</v>
      </c>
      <c r="D692" s="25">
        <f t="shared" si="46"/>
        <v>1</v>
      </c>
      <c r="E692" s="25">
        <f t="shared" si="47"/>
        <v>2</v>
      </c>
      <c r="F692" s="25">
        <f t="shared" si="48"/>
        <v>10</v>
      </c>
      <c r="G692" s="25">
        <f t="shared" si="49"/>
        <v>10</v>
      </c>
      <c r="H692" s="25">
        <f t="shared" si="50"/>
        <v>10</v>
      </c>
      <c r="I692" s="25">
        <f t="shared" si="51"/>
        <v>10</v>
      </c>
      <c r="J692" s="25">
        <f t="shared" si="52"/>
        <v>10</v>
      </c>
      <c r="K692" s="25">
        <f t="shared" si="53"/>
        <v>16</v>
      </c>
      <c r="L692" s="25">
        <f t="shared" si="54"/>
        <v>14</v>
      </c>
      <c r="M692" s="25">
        <f t="shared" si="55"/>
        <v>15</v>
      </c>
      <c r="N692" s="25">
        <f t="shared" si="56"/>
        <v>8</v>
      </c>
    </row>
    <row r="693" spans="1:17" x14ac:dyDescent="0.2">
      <c r="A693" s="19"/>
      <c r="B693" s="19" t="s">
        <v>16</v>
      </c>
      <c r="C693" s="25">
        <f t="shared" si="45"/>
        <v>0</v>
      </c>
      <c r="D693" s="25">
        <f t="shared" si="46"/>
        <v>0</v>
      </c>
      <c r="E693" s="25">
        <f t="shared" si="47"/>
        <v>0</v>
      </c>
      <c r="F693" s="25">
        <f t="shared" si="48"/>
        <v>0</v>
      </c>
      <c r="G693" s="25">
        <f t="shared" si="49"/>
        <v>0</v>
      </c>
      <c r="H693" s="25">
        <f t="shared" si="50"/>
        <v>0</v>
      </c>
      <c r="I693" s="25">
        <f t="shared" si="51"/>
        <v>0</v>
      </c>
      <c r="J693" s="25">
        <f t="shared" si="52"/>
        <v>0</v>
      </c>
      <c r="K693" s="25">
        <f t="shared" si="53"/>
        <v>0</v>
      </c>
      <c r="L693" s="25">
        <f t="shared" si="54"/>
        <v>0</v>
      </c>
      <c r="M693" s="25">
        <f t="shared" si="55"/>
        <v>0</v>
      </c>
      <c r="N693" s="25">
        <f t="shared" si="56"/>
        <v>0</v>
      </c>
    </row>
    <row r="694" spans="1:17" x14ac:dyDescent="0.2">
      <c r="A694" s="19"/>
      <c r="B694" s="19" t="s">
        <v>13</v>
      </c>
      <c r="C694" s="25">
        <f t="shared" si="45"/>
        <v>0</v>
      </c>
      <c r="D694" s="25">
        <f t="shared" si="46"/>
        <v>0</v>
      </c>
      <c r="E694" s="25">
        <f t="shared" si="47"/>
        <v>0</v>
      </c>
      <c r="F694" s="25">
        <f t="shared" si="48"/>
        <v>0</v>
      </c>
      <c r="G694" s="25">
        <f t="shared" si="49"/>
        <v>0</v>
      </c>
      <c r="H694" s="25">
        <f t="shared" si="50"/>
        <v>0</v>
      </c>
      <c r="I694" s="25">
        <f t="shared" si="51"/>
        <v>0</v>
      </c>
      <c r="J694" s="25">
        <f t="shared" si="52"/>
        <v>0</v>
      </c>
      <c r="K694" s="25">
        <f t="shared" si="53"/>
        <v>0</v>
      </c>
      <c r="L694" s="25">
        <f t="shared" si="54"/>
        <v>0</v>
      </c>
      <c r="M694" s="25">
        <f t="shared" si="55"/>
        <v>0</v>
      </c>
      <c r="N694" s="25">
        <f t="shared" si="56"/>
        <v>0</v>
      </c>
    </row>
    <row r="695" spans="1:17" x14ac:dyDescent="0.2">
      <c r="B695" s="15" t="s">
        <v>24</v>
      </c>
      <c r="C695" s="15">
        <f>COUNTIF($C$572:$C$659,$B695)</f>
        <v>0</v>
      </c>
      <c r="D695" s="25">
        <f>COUNTIF($D$572:$D$659,$B695)</f>
        <v>0</v>
      </c>
      <c r="E695" s="25">
        <f>COUNTIF($E$572:$E$659,$B695)</f>
        <v>0</v>
      </c>
      <c r="F695" s="25">
        <f>COUNTIF($F$572:$F$659,$B695)</f>
        <v>0</v>
      </c>
      <c r="G695" s="25">
        <f>COUNTIF($G$572:$G$659,$B695)</f>
        <v>0</v>
      </c>
      <c r="H695" s="25">
        <f>COUNTIF($H$572:$H$659,$B695)</f>
        <v>0</v>
      </c>
      <c r="I695" s="25">
        <f>COUNTIF($I$572:$I$659,$B695)</f>
        <v>0</v>
      </c>
      <c r="J695" s="25">
        <f>COUNTIF($J$572:$J$659,$B695)</f>
        <v>0</v>
      </c>
      <c r="K695" s="25">
        <f>COUNTIF($K$572:$K$659,$B695)</f>
        <v>0</v>
      </c>
      <c r="L695" s="25">
        <f>COUNTIF($L$572:$L$659,$B695)</f>
        <v>0</v>
      </c>
      <c r="M695" s="25">
        <f>COUNTIF($M$572:$M$659,$B695)</f>
        <v>0</v>
      </c>
      <c r="N695" s="25">
        <f>COUNTIF($N$572:$N$659,$B695)</f>
        <v>0</v>
      </c>
    </row>
    <row r="696" spans="1:17" x14ac:dyDescent="0.2">
      <c r="B696" s="15" t="s">
        <v>15</v>
      </c>
      <c r="C696" s="15">
        <f>COUNTIF($C$572:$C$659,$B696)</f>
        <v>0</v>
      </c>
      <c r="D696" s="25">
        <f>COUNTIF($D$572:$D$659,$B696)</f>
        <v>0</v>
      </c>
      <c r="E696" s="25">
        <f>COUNTIF($E$572:$E$659,$B696)</f>
        <v>0</v>
      </c>
      <c r="F696" s="25">
        <f>COUNTIF($F$572:$F$659,$B696)</f>
        <v>0</v>
      </c>
      <c r="G696" s="25">
        <f>COUNTIF($G$572:$G$659,$B696)</f>
        <v>0</v>
      </c>
      <c r="H696" s="25">
        <f>COUNTIF($H$572:$H$659,$B696)</f>
        <v>0</v>
      </c>
      <c r="I696" s="25">
        <f>COUNTIF($I$572:$I$659,$B696)</f>
        <v>0</v>
      </c>
      <c r="J696" s="25">
        <f>COUNTIF($J$572:$J$659,$B696)</f>
        <v>0</v>
      </c>
      <c r="K696" s="25">
        <f>COUNTIF($K$572:$K$659,$B696)</f>
        <v>0</v>
      </c>
      <c r="L696" s="25">
        <f>COUNTIF($L$572:$L$659,$B696)</f>
        <v>2</v>
      </c>
      <c r="M696" s="25">
        <f>COUNTIF($M$572:$M$659,$B696)</f>
        <v>0</v>
      </c>
      <c r="N696" s="25">
        <f>COUNTIF($N$572:$N$659,$B696)</f>
        <v>0</v>
      </c>
    </row>
    <row r="697" spans="1:17" x14ac:dyDescent="0.2">
      <c r="B697" s="15" t="s">
        <v>14</v>
      </c>
      <c r="C697" s="15">
        <f>COUNTIF($C$572:$C$659,$B697)</f>
        <v>0</v>
      </c>
      <c r="D697" s="25">
        <f>COUNTIF($D$572:$D$659,$B697)</f>
        <v>0</v>
      </c>
      <c r="E697" s="25">
        <f>COUNTIF($E$572:$E$659,$B697)</f>
        <v>0</v>
      </c>
      <c r="F697" s="25">
        <f>COUNTIF($F$572:$F$659,$B697)</f>
        <v>0</v>
      </c>
      <c r="G697" s="25">
        <f>COUNTIF($G$572:$G$659,$B697)</f>
        <v>0</v>
      </c>
      <c r="H697" s="25">
        <f>COUNTIF($H$572:$H$659,$B697)</f>
        <v>0</v>
      </c>
      <c r="I697" s="25">
        <f>COUNTIF($I$572:$I$659,$B697)</f>
        <v>0</v>
      </c>
      <c r="J697" s="25">
        <f>COUNTIF($J$572:$J$659,$B697)</f>
        <v>0</v>
      </c>
      <c r="K697" s="25">
        <f>COUNTIF($K$572:$K$659,$B697)</f>
        <v>0</v>
      </c>
      <c r="L697" s="25">
        <f>COUNTIF($L$572:$L$659,$B697)</f>
        <v>0</v>
      </c>
      <c r="M697" s="25">
        <f>COUNTIF($M$572:$M$659,$B697)</f>
        <v>2</v>
      </c>
      <c r="N697" s="25">
        <f>COUNTIF($N$572:$N$659,$B697)</f>
        <v>2</v>
      </c>
    </row>
    <row r="698" spans="1:17" x14ac:dyDescent="0.2">
      <c r="B698" s="15" t="s">
        <v>23</v>
      </c>
      <c r="C698" s="15">
        <f>COUNTIF($C$572:$C$671,$B698)</f>
        <v>1</v>
      </c>
      <c r="D698" s="25">
        <f>COUNTIF($D$572:$D$671,$B698)</f>
        <v>4</v>
      </c>
      <c r="E698" s="25">
        <f>COUNTIF($E$572:$E$671,$B698)</f>
        <v>6</v>
      </c>
      <c r="F698" s="25">
        <f>COUNTIF($F$572:$F$671,$B698)</f>
        <v>6</v>
      </c>
      <c r="G698" s="25">
        <f>COUNTIF($G$572:$G$671,$B698)</f>
        <v>6</v>
      </c>
      <c r="H698" s="25">
        <f>COUNTIF($H$572:$H$671,$B698)</f>
        <v>6</v>
      </c>
      <c r="I698" s="25">
        <f>COUNTIF($I$572:$I$671,$B698)</f>
        <v>6</v>
      </c>
      <c r="J698" s="25">
        <f>COUNTIF($J$572:$J$671,$B698)</f>
        <v>6</v>
      </c>
      <c r="K698" s="25">
        <f>COUNTIF($K$572:$K$671,$B698)</f>
        <v>6</v>
      </c>
      <c r="L698" s="25">
        <f>COUNTIF($L$572:$L$671,$B698)</f>
        <v>6</v>
      </c>
      <c r="M698" s="25">
        <f>COUNTIF($M$572:$M$671,$B698)</f>
        <v>6</v>
      </c>
      <c r="N698" s="25">
        <f>COUNTIF($N$572:$N$671,$B698)</f>
        <v>6</v>
      </c>
    </row>
    <row r="699" spans="1:17" x14ac:dyDescent="0.2">
      <c r="B699" s="15" t="s">
        <v>22</v>
      </c>
      <c r="C699" s="75">
        <f>COUNTIF($C$572:$C$671,$B699)</f>
        <v>6</v>
      </c>
      <c r="D699" s="60">
        <f>COUNTIF($D$572:$D$671,$B699)+1</f>
        <v>6</v>
      </c>
      <c r="E699" s="25">
        <f>COUNTIF($E$572:$E$671,$B699)</f>
        <v>5</v>
      </c>
      <c r="F699" s="25">
        <f>COUNTIF($F$572:$F$671,$B699)</f>
        <v>3</v>
      </c>
      <c r="G699" s="25">
        <f>COUNTIF($G$572:$G$671,$B699)</f>
        <v>1</v>
      </c>
      <c r="H699" s="25">
        <f>COUNTIF($H$572:$H$671,$B699)</f>
        <v>1</v>
      </c>
      <c r="I699" s="25">
        <f>COUNTIF($I$572:$I$671,$B699)</f>
        <v>1</v>
      </c>
      <c r="J699" s="25">
        <f>COUNTIF($J$572:$J$671,$B699)</f>
        <v>1</v>
      </c>
      <c r="K699" s="25">
        <f>COUNTIF($K$572:$K$671,$B699)</f>
        <v>0</v>
      </c>
      <c r="L699" s="25">
        <f>COUNTIF($L$572:$L$671,$B699)</f>
        <v>0</v>
      </c>
      <c r="M699" s="25">
        <f>COUNTIF($M$572:$M$671,$B699)</f>
        <v>0</v>
      </c>
      <c r="N699" s="25">
        <f>COUNTIF($N$572:$N$671,$B699)</f>
        <v>0</v>
      </c>
    </row>
    <row r="700" spans="1:17" x14ac:dyDescent="0.2">
      <c r="B700" s="15" t="s">
        <v>21</v>
      </c>
      <c r="C700" s="15">
        <f t="shared" ref="C700:N700" si="57">SUM(C686:C699)</f>
        <v>100</v>
      </c>
      <c r="D700" s="15">
        <f t="shared" si="57"/>
        <v>100</v>
      </c>
      <c r="E700" s="15">
        <f t="shared" si="57"/>
        <v>100</v>
      </c>
      <c r="F700" s="15">
        <f t="shared" si="57"/>
        <v>100</v>
      </c>
      <c r="G700" s="15">
        <f t="shared" si="57"/>
        <v>100</v>
      </c>
      <c r="H700" s="15">
        <f t="shared" si="57"/>
        <v>100</v>
      </c>
      <c r="I700" s="15">
        <f t="shared" si="57"/>
        <v>100</v>
      </c>
      <c r="J700" s="15">
        <f t="shared" si="57"/>
        <v>100</v>
      </c>
      <c r="K700" s="15">
        <f t="shared" si="57"/>
        <v>100</v>
      </c>
      <c r="L700" s="15">
        <f t="shared" si="57"/>
        <v>100</v>
      </c>
      <c r="M700" s="15">
        <f t="shared" si="57"/>
        <v>100</v>
      </c>
      <c r="N700" s="15">
        <f t="shared" si="57"/>
        <v>100</v>
      </c>
    </row>
    <row r="701" spans="1:17" x14ac:dyDescent="0.2">
      <c r="B701" s="15" t="s">
        <v>20</v>
      </c>
      <c r="C701" s="15">
        <f t="shared" ref="C701:N701" si="58">C700-C699-C698</f>
        <v>93</v>
      </c>
      <c r="D701" s="15">
        <f t="shared" si="58"/>
        <v>90</v>
      </c>
      <c r="E701" s="15">
        <f t="shared" si="58"/>
        <v>89</v>
      </c>
      <c r="F701" s="15">
        <f t="shared" si="58"/>
        <v>91</v>
      </c>
      <c r="G701" s="15">
        <f t="shared" si="58"/>
        <v>93</v>
      </c>
      <c r="H701" s="15">
        <f t="shared" si="58"/>
        <v>93</v>
      </c>
      <c r="I701" s="15">
        <f t="shared" si="58"/>
        <v>93</v>
      </c>
      <c r="J701" s="15">
        <f t="shared" si="58"/>
        <v>93</v>
      </c>
      <c r="K701" s="15">
        <f t="shared" si="58"/>
        <v>94</v>
      </c>
      <c r="L701" s="15">
        <f t="shared" si="58"/>
        <v>94</v>
      </c>
      <c r="M701" s="15">
        <f t="shared" si="58"/>
        <v>94</v>
      </c>
      <c r="N701" s="15">
        <f t="shared" si="58"/>
        <v>94</v>
      </c>
    </row>
    <row r="703" spans="1:17" x14ac:dyDescent="0.2">
      <c r="C703" s="24"/>
    </row>
    <row r="704" spans="1:17" x14ac:dyDescent="0.2">
      <c r="B704" s="19" t="s">
        <v>19</v>
      </c>
      <c r="C704" s="24">
        <f t="shared" ref="C704:N704" si="59">C691/C701</f>
        <v>1.0752688172043012E-2</v>
      </c>
      <c r="D704" s="24">
        <f t="shared" si="59"/>
        <v>1.1111111111111112E-2</v>
      </c>
      <c r="E704" s="24">
        <f t="shared" si="59"/>
        <v>1.1235955056179775E-2</v>
      </c>
      <c r="F704" s="24">
        <f t="shared" si="59"/>
        <v>1.098901098901099E-2</v>
      </c>
      <c r="G704" s="24">
        <f t="shared" si="59"/>
        <v>1.0752688172043012E-2</v>
      </c>
      <c r="H704" s="24">
        <f t="shared" si="59"/>
        <v>1.0752688172043012E-2</v>
      </c>
      <c r="I704" s="24">
        <f t="shared" si="59"/>
        <v>1.0752688172043012E-2</v>
      </c>
      <c r="J704" s="24">
        <f t="shared" si="59"/>
        <v>1.0752688172043012E-2</v>
      </c>
      <c r="K704" s="24">
        <f t="shared" si="59"/>
        <v>1.0638297872340425E-2</v>
      </c>
      <c r="L704" s="24">
        <f t="shared" si="59"/>
        <v>1.0638297872340425E-2</v>
      </c>
      <c r="M704" s="24">
        <f t="shared" si="59"/>
        <v>1.0638297872340425E-2</v>
      </c>
      <c r="N704" s="24">
        <f t="shared" si="59"/>
        <v>1.0638297872340425E-2</v>
      </c>
      <c r="O704" s="24"/>
      <c r="P704" s="24"/>
      <c r="Q704" s="24"/>
    </row>
    <row r="705" spans="2:17" x14ac:dyDescent="0.2">
      <c r="B705" s="19" t="s">
        <v>18</v>
      </c>
      <c r="C705" s="24">
        <f t="shared" ref="C705:N705" si="60">C686/C701</f>
        <v>0</v>
      </c>
      <c r="D705" s="24">
        <f t="shared" si="60"/>
        <v>0</v>
      </c>
      <c r="E705" s="24">
        <f t="shared" si="60"/>
        <v>3.3707865168539325E-2</v>
      </c>
      <c r="F705" s="24">
        <f t="shared" si="60"/>
        <v>4.3956043956043959E-2</v>
      </c>
      <c r="G705" s="24">
        <f t="shared" si="60"/>
        <v>0</v>
      </c>
      <c r="H705" s="24">
        <f t="shared" si="60"/>
        <v>0</v>
      </c>
      <c r="I705" s="24">
        <f t="shared" si="60"/>
        <v>0</v>
      </c>
      <c r="J705" s="24">
        <f t="shared" si="60"/>
        <v>0</v>
      </c>
      <c r="K705" s="24">
        <f t="shared" si="60"/>
        <v>0</v>
      </c>
      <c r="L705" s="24">
        <f t="shared" si="60"/>
        <v>1.0638297872340425E-2</v>
      </c>
      <c r="M705" s="24">
        <f t="shared" si="60"/>
        <v>1.0638297872340425E-2</v>
      </c>
      <c r="N705" s="24">
        <f t="shared" si="60"/>
        <v>1.0638297872340425E-2</v>
      </c>
      <c r="O705" s="24"/>
      <c r="P705" s="24"/>
      <c r="Q705" s="24"/>
    </row>
    <row r="706" spans="2:17" x14ac:dyDescent="0.2">
      <c r="B706" s="19" t="s">
        <v>17</v>
      </c>
      <c r="C706" s="24">
        <f t="shared" ref="C706:N706" si="61">C687/C701</f>
        <v>0.13978494623655913</v>
      </c>
      <c r="D706" s="24">
        <f t="shared" si="61"/>
        <v>0.13333333333333333</v>
      </c>
      <c r="E706" s="24">
        <f t="shared" si="61"/>
        <v>3.3707865168539325E-2</v>
      </c>
      <c r="F706" s="24">
        <f t="shared" si="61"/>
        <v>4.3956043956043959E-2</v>
      </c>
      <c r="G706" s="24">
        <f t="shared" si="61"/>
        <v>8.6021505376344093E-2</v>
      </c>
      <c r="H706" s="24">
        <f t="shared" si="61"/>
        <v>0.11827956989247312</v>
      </c>
      <c r="I706" s="24">
        <f t="shared" si="61"/>
        <v>0.11827956989247312</v>
      </c>
      <c r="J706" s="24">
        <f t="shared" si="61"/>
        <v>0.11827956989247312</v>
      </c>
      <c r="K706" s="24">
        <f t="shared" si="61"/>
        <v>9.5744680851063829E-2</v>
      </c>
      <c r="L706" s="24">
        <f t="shared" si="61"/>
        <v>9.5744680851063829E-2</v>
      </c>
      <c r="M706" s="24">
        <f t="shared" si="61"/>
        <v>9.5744680851063829E-2</v>
      </c>
      <c r="N706" s="24">
        <f t="shared" si="61"/>
        <v>9.5744680851063829E-2</v>
      </c>
      <c r="O706" s="24"/>
      <c r="P706" s="24"/>
      <c r="Q706" s="24"/>
    </row>
    <row r="707" spans="2:17" x14ac:dyDescent="0.2">
      <c r="B707" s="19" t="s">
        <v>6</v>
      </c>
      <c r="C707" s="24">
        <f t="shared" ref="C707:N707" si="62">C688/C701</f>
        <v>0.5268817204301075</v>
      </c>
      <c r="D707" s="24">
        <f t="shared" si="62"/>
        <v>0.5444444444444444</v>
      </c>
      <c r="E707" s="24">
        <f t="shared" si="62"/>
        <v>0.5393258426966292</v>
      </c>
      <c r="F707" s="24">
        <f t="shared" si="62"/>
        <v>0.51648351648351654</v>
      </c>
      <c r="G707" s="24">
        <f t="shared" si="62"/>
        <v>0.43010752688172044</v>
      </c>
      <c r="H707" s="24">
        <f t="shared" si="62"/>
        <v>0.34408602150537637</v>
      </c>
      <c r="I707" s="24">
        <f t="shared" si="62"/>
        <v>0.25806451612903225</v>
      </c>
      <c r="J707" s="24">
        <f t="shared" si="62"/>
        <v>0.25806451612903225</v>
      </c>
      <c r="K707" s="24">
        <f t="shared" si="62"/>
        <v>0.22340425531914893</v>
      </c>
      <c r="L707" s="24">
        <f t="shared" si="62"/>
        <v>0.19148936170212766</v>
      </c>
      <c r="M707" s="24">
        <f t="shared" si="62"/>
        <v>0.20212765957446807</v>
      </c>
      <c r="N707" s="24">
        <f t="shared" si="62"/>
        <v>0.18085106382978725</v>
      </c>
      <c r="O707" s="24"/>
      <c r="P707" s="24"/>
      <c r="Q707" s="24"/>
    </row>
    <row r="708" spans="2:17" x14ac:dyDescent="0.2">
      <c r="B708" s="19" t="s">
        <v>5</v>
      </c>
      <c r="C708" s="24">
        <f t="shared" ref="C708:N708" si="63">C689/C701</f>
        <v>0.18279569892473119</v>
      </c>
      <c r="D708" s="24">
        <f t="shared" si="63"/>
        <v>0.17777777777777778</v>
      </c>
      <c r="E708" s="24">
        <f t="shared" si="63"/>
        <v>0.2247191011235955</v>
      </c>
      <c r="F708" s="24">
        <f t="shared" si="63"/>
        <v>0.2087912087912088</v>
      </c>
      <c r="G708" s="24">
        <f t="shared" si="63"/>
        <v>0.32258064516129031</v>
      </c>
      <c r="H708" s="24">
        <f t="shared" si="63"/>
        <v>0.23655913978494625</v>
      </c>
      <c r="I708" s="24">
        <f t="shared" si="63"/>
        <v>0.27956989247311825</v>
      </c>
      <c r="J708" s="24">
        <f t="shared" si="63"/>
        <v>0.24731182795698925</v>
      </c>
      <c r="K708" s="24">
        <f t="shared" si="63"/>
        <v>0.27659574468085107</v>
      </c>
      <c r="L708" s="24">
        <f t="shared" si="63"/>
        <v>0.27659574468085107</v>
      </c>
      <c r="M708" s="24">
        <f t="shared" si="63"/>
        <v>0.24468085106382978</v>
      </c>
      <c r="N708" s="24">
        <f t="shared" si="63"/>
        <v>0.23404255319148937</v>
      </c>
      <c r="O708" s="24"/>
      <c r="P708" s="24"/>
      <c r="Q708" s="24"/>
    </row>
    <row r="709" spans="2:17" x14ac:dyDescent="0.2">
      <c r="B709" s="19" t="s">
        <v>4</v>
      </c>
      <c r="C709" s="24">
        <f t="shared" ref="C709:N709" si="64">C690/C701</f>
        <v>0.12903225806451613</v>
      </c>
      <c r="D709" s="24">
        <f t="shared" si="64"/>
        <v>0.12222222222222222</v>
      </c>
      <c r="E709" s="24">
        <f t="shared" si="64"/>
        <v>0.1348314606741573</v>
      </c>
      <c r="F709" s="24">
        <f t="shared" si="64"/>
        <v>6.5934065934065936E-2</v>
      </c>
      <c r="G709" s="24">
        <f t="shared" si="64"/>
        <v>4.3010752688172046E-2</v>
      </c>
      <c r="H709" s="24">
        <f t="shared" si="64"/>
        <v>0.18279569892473119</v>
      </c>
      <c r="I709" s="24">
        <f t="shared" si="64"/>
        <v>0.22580645161290322</v>
      </c>
      <c r="J709" s="24">
        <f t="shared" si="64"/>
        <v>0.25806451612903225</v>
      </c>
      <c r="K709" s="24">
        <f t="shared" si="64"/>
        <v>0.22340425531914893</v>
      </c>
      <c r="L709" s="24">
        <f t="shared" si="64"/>
        <v>0.24468085106382978</v>
      </c>
      <c r="M709" s="24">
        <f t="shared" si="64"/>
        <v>0.25531914893617019</v>
      </c>
      <c r="N709" s="24">
        <f t="shared" si="64"/>
        <v>0.36170212765957449</v>
      </c>
      <c r="O709" s="24"/>
      <c r="P709" s="24"/>
      <c r="Q709" s="24"/>
    </row>
    <row r="710" spans="2:17" x14ac:dyDescent="0.2">
      <c r="B710" s="19" t="s">
        <v>3</v>
      </c>
      <c r="C710" s="24">
        <f t="shared" ref="C710:N710" si="65">C692/C701</f>
        <v>1.0752688172043012E-2</v>
      </c>
      <c r="D710" s="24">
        <f t="shared" si="65"/>
        <v>1.1111111111111112E-2</v>
      </c>
      <c r="E710" s="24">
        <f t="shared" si="65"/>
        <v>2.247191011235955E-2</v>
      </c>
      <c r="F710" s="24">
        <f t="shared" si="65"/>
        <v>0.10989010989010989</v>
      </c>
      <c r="G710" s="24">
        <f t="shared" si="65"/>
        <v>0.10752688172043011</v>
      </c>
      <c r="H710" s="24">
        <f t="shared" si="65"/>
        <v>0.10752688172043011</v>
      </c>
      <c r="I710" s="24">
        <f t="shared" si="65"/>
        <v>0.10752688172043011</v>
      </c>
      <c r="J710" s="24">
        <f t="shared" si="65"/>
        <v>0.10752688172043011</v>
      </c>
      <c r="K710" s="24">
        <f t="shared" si="65"/>
        <v>0.1702127659574468</v>
      </c>
      <c r="L710" s="24">
        <f t="shared" si="65"/>
        <v>0.14893617021276595</v>
      </c>
      <c r="M710" s="24">
        <f t="shared" si="65"/>
        <v>0.15957446808510639</v>
      </c>
      <c r="N710" s="24">
        <f t="shared" si="65"/>
        <v>8.5106382978723402E-2</v>
      </c>
      <c r="O710" s="24"/>
      <c r="P710" s="24"/>
      <c r="Q710" s="24"/>
    </row>
    <row r="711" spans="2:17" x14ac:dyDescent="0.2">
      <c r="B711" s="19" t="s">
        <v>16</v>
      </c>
      <c r="C711" s="24">
        <f t="shared" ref="C711:N711" si="66">C693/C701</f>
        <v>0</v>
      </c>
      <c r="D711" s="24">
        <f t="shared" si="66"/>
        <v>0</v>
      </c>
      <c r="E711" s="24">
        <f t="shared" si="66"/>
        <v>0</v>
      </c>
      <c r="F711" s="24">
        <f t="shared" si="66"/>
        <v>0</v>
      </c>
      <c r="G711" s="24">
        <f t="shared" si="66"/>
        <v>0</v>
      </c>
      <c r="H711" s="24">
        <f t="shared" si="66"/>
        <v>0</v>
      </c>
      <c r="I711" s="24">
        <f t="shared" si="66"/>
        <v>0</v>
      </c>
      <c r="J711" s="24">
        <f t="shared" si="66"/>
        <v>0</v>
      </c>
      <c r="K711" s="24">
        <f t="shared" si="66"/>
        <v>0</v>
      </c>
      <c r="L711" s="24">
        <f t="shared" si="66"/>
        <v>0</v>
      </c>
      <c r="M711" s="24">
        <f t="shared" si="66"/>
        <v>0</v>
      </c>
      <c r="N711" s="24">
        <f t="shared" si="66"/>
        <v>0</v>
      </c>
      <c r="O711" s="24"/>
      <c r="P711" s="24"/>
      <c r="Q711" s="24"/>
    </row>
    <row r="712" spans="2:17" x14ac:dyDescent="0.2">
      <c r="B712" s="19" t="s">
        <v>15</v>
      </c>
      <c r="C712" s="24">
        <f t="shared" ref="C712:N712" si="67">C696/C701</f>
        <v>0</v>
      </c>
      <c r="D712" s="24">
        <f t="shared" si="67"/>
        <v>0</v>
      </c>
      <c r="E712" s="24">
        <f t="shared" si="67"/>
        <v>0</v>
      </c>
      <c r="F712" s="24">
        <f t="shared" si="67"/>
        <v>0</v>
      </c>
      <c r="G712" s="24">
        <f t="shared" si="67"/>
        <v>0</v>
      </c>
      <c r="H712" s="24">
        <f t="shared" si="67"/>
        <v>0</v>
      </c>
      <c r="I712" s="24">
        <f t="shared" si="67"/>
        <v>0</v>
      </c>
      <c r="J712" s="24">
        <f t="shared" si="67"/>
        <v>0</v>
      </c>
      <c r="K712" s="24">
        <f t="shared" si="67"/>
        <v>0</v>
      </c>
      <c r="L712" s="24">
        <f t="shared" si="67"/>
        <v>2.1276595744680851E-2</v>
      </c>
      <c r="M712" s="24">
        <f t="shared" si="67"/>
        <v>0</v>
      </c>
      <c r="N712" s="24">
        <f t="shared" si="67"/>
        <v>0</v>
      </c>
      <c r="O712" s="24"/>
      <c r="P712" s="24"/>
      <c r="Q712" s="24"/>
    </row>
    <row r="713" spans="2:17" x14ac:dyDescent="0.2">
      <c r="B713" s="19" t="s">
        <v>14</v>
      </c>
      <c r="C713" s="24">
        <f t="shared" ref="C713:N713" si="68">C697/C701</f>
        <v>0</v>
      </c>
      <c r="D713" s="24">
        <f t="shared" si="68"/>
        <v>0</v>
      </c>
      <c r="E713" s="24">
        <f t="shared" si="68"/>
        <v>0</v>
      </c>
      <c r="F713" s="24">
        <f t="shared" si="68"/>
        <v>0</v>
      </c>
      <c r="G713" s="24">
        <f t="shared" si="68"/>
        <v>0</v>
      </c>
      <c r="H713" s="24">
        <f t="shared" si="68"/>
        <v>0</v>
      </c>
      <c r="I713" s="24">
        <f t="shared" si="68"/>
        <v>0</v>
      </c>
      <c r="J713" s="24">
        <f t="shared" si="68"/>
        <v>0</v>
      </c>
      <c r="K713" s="24">
        <f t="shared" si="68"/>
        <v>0</v>
      </c>
      <c r="L713" s="24">
        <f t="shared" si="68"/>
        <v>0</v>
      </c>
      <c r="M713" s="24">
        <f t="shared" si="68"/>
        <v>2.1276595744680851E-2</v>
      </c>
      <c r="N713" s="24">
        <f t="shared" si="68"/>
        <v>2.1276595744680851E-2</v>
      </c>
      <c r="O713" s="24"/>
      <c r="P713" s="24"/>
      <c r="Q713" s="24"/>
    </row>
    <row r="714" spans="2:17" x14ac:dyDescent="0.2">
      <c r="B714" s="19" t="s">
        <v>13</v>
      </c>
      <c r="C714" s="23">
        <f t="shared" ref="C714:N714" si="69">C694/C701</f>
        <v>0</v>
      </c>
      <c r="D714" s="23">
        <f t="shared" si="69"/>
        <v>0</v>
      </c>
      <c r="E714" s="23">
        <f t="shared" si="69"/>
        <v>0</v>
      </c>
      <c r="F714" s="23">
        <f t="shared" si="69"/>
        <v>0</v>
      </c>
      <c r="G714" s="23">
        <f t="shared" si="69"/>
        <v>0</v>
      </c>
      <c r="H714" s="23">
        <f t="shared" si="69"/>
        <v>0</v>
      </c>
      <c r="I714" s="23">
        <f t="shared" si="69"/>
        <v>0</v>
      </c>
      <c r="J714" s="23">
        <f t="shared" si="69"/>
        <v>0</v>
      </c>
      <c r="K714" s="23">
        <f t="shared" si="69"/>
        <v>0</v>
      </c>
      <c r="L714" s="23">
        <f t="shared" si="69"/>
        <v>0</v>
      </c>
      <c r="M714" s="23">
        <f t="shared" si="69"/>
        <v>0</v>
      </c>
      <c r="N714" s="23">
        <f t="shared" si="69"/>
        <v>0</v>
      </c>
      <c r="O714" s="23"/>
      <c r="P714" s="23"/>
      <c r="Q714" s="23"/>
    </row>
    <row r="715" spans="2:17" x14ac:dyDescent="0.2">
      <c r="B715" s="19"/>
      <c r="C715" s="74">
        <f t="shared" ref="C715:N715" si="70">SUM(C704:C714)</f>
        <v>0.99999999999999989</v>
      </c>
      <c r="D715" s="74">
        <f t="shared" si="70"/>
        <v>1</v>
      </c>
      <c r="E715" s="74">
        <f t="shared" si="70"/>
        <v>1</v>
      </c>
      <c r="F715" s="74">
        <f t="shared" si="70"/>
        <v>1</v>
      </c>
      <c r="G715" s="74">
        <f t="shared" si="70"/>
        <v>0.99999999999999989</v>
      </c>
      <c r="H715" s="74">
        <f t="shared" si="70"/>
        <v>1</v>
      </c>
      <c r="I715" s="74">
        <f t="shared" si="70"/>
        <v>1</v>
      </c>
      <c r="J715" s="74">
        <f t="shared" si="70"/>
        <v>1</v>
      </c>
      <c r="K715" s="74">
        <f t="shared" si="70"/>
        <v>1</v>
      </c>
      <c r="L715" s="74">
        <f t="shared" si="70"/>
        <v>1</v>
      </c>
      <c r="M715" s="74">
        <f t="shared" si="70"/>
        <v>0.99999999999999989</v>
      </c>
      <c r="N715" s="74">
        <f t="shared" si="70"/>
        <v>1</v>
      </c>
      <c r="O715" s="74"/>
      <c r="P715" s="74"/>
      <c r="Q715" s="74"/>
    </row>
    <row r="716" spans="2:17" x14ac:dyDescent="0.2">
      <c r="B716" s="19"/>
      <c r="C716" s="74"/>
      <c r="D716" s="74"/>
      <c r="E716" s="74"/>
      <c r="F716" s="74"/>
      <c r="G716" s="74"/>
      <c r="H716" s="74"/>
      <c r="I716" s="74"/>
      <c r="J716" s="74"/>
      <c r="K716" s="74"/>
      <c r="L716" s="74"/>
      <c r="M716" s="74"/>
      <c r="N716" s="74"/>
      <c r="O716" s="74"/>
      <c r="P716" s="74"/>
      <c r="Q716" s="74"/>
    </row>
    <row r="717" spans="2:17" x14ac:dyDescent="0.2">
      <c r="B717" s="19"/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</row>
    <row r="718" spans="2:17" x14ac:dyDescent="0.2">
      <c r="B718" s="19"/>
      <c r="C718" s="25" t="s">
        <v>174</v>
      </c>
      <c r="D718" s="49">
        <v>43830</v>
      </c>
      <c r="E718" s="49">
        <v>43465</v>
      </c>
      <c r="F718" s="49">
        <v>43100</v>
      </c>
      <c r="G718" s="49">
        <v>42735</v>
      </c>
      <c r="H718" s="49">
        <v>42369</v>
      </c>
      <c r="I718" s="49">
        <v>42004</v>
      </c>
      <c r="J718" s="49">
        <v>41639</v>
      </c>
      <c r="K718" s="49">
        <v>41274</v>
      </c>
      <c r="L718" s="49">
        <v>40908</v>
      </c>
      <c r="M718" s="49">
        <v>40543</v>
      </c>
      <c r="N718" s="49">
        <v>40178</v>
      </c>
    </row>
    <row r="719" spans="2:17" x14ac:dyDescent="0.2">
      <c r="B719" s="19" t="s">
        <v>7</v>
      </c>
      <c r="C719" s="72">
        <f t="shared" ref="C719:N719" si="71">SUM(C704:C706)</f>
        <v>0.15053763440860213</v>
      </c>
      <c r="D719" s="72">
        <f t="shared" si="71"/>
        <v>0.14444444444444443</v>
      </c>
      <c r="E719" s="72">
        <f t="shared" si="71"/>
        <v>7.8651685393258425E-2</v>
      </c>
      <c r="F719" s="72">
        <f t="shared" si="71"/>
        <v>9.8901098901098911E-2</v>
      </c>
      <c r="G719" s="72">
        <f t="shared" si="71"/>
        <v>9.6774193548387108E-2</v>
      </c>
      <c r="H719" s="72">
        <f t="shared" si="71"/>
        <v>0.12903225806451613</v>
      </c>
      <c r="I719" s="72">
        <f t="shared" si="71"/>
        <v>0.12903225806451613</v>
      </c>
      <c r="J719" s="72">
        <f t="shared" si="71"/>
        <v>0.12903225806451613</v>
      </c>
      <c r="K719" s="72">
        <f t="shared" si="71"/>
        <v>0.10638297872340426</v>
      </c>
      <c r="L719" s="72">
        <f t="shared" si="71"/>
        <v>0.11702127659574468</v>
      </c>
      <c r="M719" s="72">
        <f t="shared" si="71"/>
        <v>0.11702127659574468</v>
      </c>
      <c r="N719" s="72">
        <f t="shared" si="71"/>
        <v>0.11702127659574468</v>
      </c>
    </row>
    <row r="720" spans="2:17" x14ac:dyDescent="0.2">
      <c r="B720" s="19" t="s">
        <v>6</v>
      </c>
      <c r="C720" s="72">
        <f t="shared" ref="C720:N720" si="72">C707</f>
        <v>0.5268817204301075</v>
      </c>
      <c r="D720" s="72">
        <f t="shared" si="72"/>
        <v>0.5444444444444444</v>
      </c>
      <c r="E720" s="72">
        <f t="shared" si="72"/>
        <v>0.5393258426966292</v>
      </c>
      <c r="F720" s="72">
        <f t="shared" si="72"/>
        <v>0.51648351648351654</v>
      </c>
      <c r="G720" s="72">
        <f t="shared" si="72"/>
        <v>0.43010752688172044</v>
      </c>
      <c r="H720" s="72">
        <f t="shared" si="72"/>
        <v>0.34408602150537637</v>
      </c>
      <c r="I720" s="72">
        <f t="shared" si="72"/>
        <v>0.25806451612903225</v>
      </c>
      <c r="J720" s="72">
        <f t="shared" si="72"/>
        <v>0.25806451612903225</v>
      </c>
      <c r="K720" s="72">
        <f t="shared" si="72"/>
        <v>0.22340425531914893</v>
      </c>
      <c r="L720" s="72">
        <f t="shared" si="72"/>
        <v>0.19148936170212766</v>
      </c>
      <c r="M720" s="72">
        <f t="shared" si="72"/>
        <v>0.20212765957446807</v>
      </c>
      <c r="N720" s="72">
        <f t="shared" si="72"/>
        <v>0.18085106382978725</v>
      </c>
    </row>
    <row r="721" spans="2:14" x14ac:dyDescent="0.2">
      <c r="B721" s="19" t="s">
        <v>5</v>
      </c>
      <c r="C721" s="72">
        <f t="shared" ref="C721:N721" si="73">C708</f>
        <v>0.18279569892473119</v>
      </c>
      <c r="D721" s="72">
        <f t="shared" si="73"/>
        <v>0.17777777777777778</v>
      </c>
      <c r="E721" s="72">
        <f t="shared" si="73"/>
        <v>0.2247191011235955</v>
      </c>
      <c r="F721" s="72">
        <f t="shared" si="73"/>
        <v>0.2087912087912088</v>
      </c>
      <c r="G721" s="72">
        <f t="shared" si="73"/>
        <v>0.32258064516129031</v>
      </c>
      <c r="H721" s="72">
        <f t="shared" si="73"/>
        <v>0.23655913978494625</v>
      </c>
      <c r="I721" s="72">
        <f t="shared" si="73"/>
        <v>0.27956989247311825</v>
      </c>
      <c r="J721" s="72">
        <f t="shared" si="73"/>
        <v>0.24731182795698925</v>
      </c>
      <c r="K721" s="72">
        <f t="shared" si="73"/>
        <v>0.27659574468085107</v>
      </c>
      <c r="L721" s="72">
        <f t="shared" si="73"/>
        <v>0.27659574468085107</v>
      </c>
      <c r="M721" s="72">
        <f t="shared" si="73"/>
        <v>0.24468085106382978</v>
      </c>
      <c r="N721" s="72">
        <f t="shared" si="73"/>
        <v>0.23404255319148937</v>
      </c>
    </row>
    <row r="722" spans="2:14" x14ac:dyDescent="0.2">
      <c r="B722" s="19" t="s">
        <v>4</v>
      </c>
      <c r="C722" s="72">
        <f t="shared" ref="C722:N722" si="74">C709</f>
        <v>0.12903225806451613</v>
      </c>
      <c r="D722" s="72">
        <f t="shared" si="74"/>
        <v>0.12222222222222222</v>
      </c>
      <c r="E722" s="72">
        <f t="shared" si="74"/>
        <v>0.1348314606741573</v>
      </c>
      <c r="F722" s="72">
        <f t="shared" si="74"/>
        <v>6.5934065934065936E-2</v>
      </c>
      <c r="G722" s="72">
        <f t="shared" si="74"/>
        <v>4.3010752688172046E-2</v>
      </c>
      <c r="H722" s="72">
        <f t="shared" si="74"/>
        <v>0.18279569892473119</v>
      </c>
      <c r="I722" s="72">
        <f t="shared" si="74"/>
        <v>0.22580645161290322</v>
      </c>
      <c r="J722" s="72">
        <f t="shared" si="74"/>
        <v>0.25806451612903225</v>
      </c>
      <c r="K722" s="72">
        <f t="shared" si="74"/>
        <v>0.22340425531914893</v>
      </c>
      <c r="L722" s="72">
        <f t="shared" si="74"/>
        <v>0.24468085106382978</v>
      </c>
      <c r="M722" s="72">
        <f t="shared" si="74"/>
        <v>0.25531914893617019</v>
      </c>
      <c r="N722" s="72">
        <f t="shared" si="74"/>
        <v>0.36170212765957449</v>
      </c>
    </row>
    <row r="723" spans="2:14" x14ac:dyDescent="0.2">
      <c r="B723" s="19" t="s">
        <v>3</v>
      </c>
      <c r="C723" s="72">
        <f t="shared" ref="C723:N723" si="75">C710</f>
        <v>1.0752688172043012E-2</v>
      </c>
      <c r="D723" s="72">
        <f t="shared" si="75"/>
        <v>1.1111111111111112E-2</v>
      </c>
      <c r="E723" s="72">
        <f t="shared" si="75"/>
        <v>2.247191011235955E-2</v>
      </c>
      <c r="F723" s="72">
        <f t="shared" si="75"/>
        <v>0.10989010989010989</v>
      </c>
      <c r="G723" s="72">
        <f t="shared" si="75"/>
        <v>0.10752688172043011</v>
      </c>
      <c r="H723" s="72">
        <f t="shared" si="75"/>
        <v>0.10752688172043011</v>
      </c>
      <c r="I723" s="72">
        <f t="shared" si="75"/>
        <v>0.10752688172043011</v>
      </c>
      <c r="J723" s="72">
        <f t="shared" si="75"/>
        <v>0.10752688172043011</v>
      </c>
      <c r="K723" s="72">
        <f t="shared" si="75"/>
        <v>0.1702127659574468</v>
      </c>
      <c r="L723" s="72">
        <f t="shared" si="75"/>
        <v>0.14893617021276595</v>
      </c>
      <c r="M723" s="72">
        <f t="shared" si="75"/>
        <v>0.15957446808510639</v>
      </c>
      <c r="N723" s="72">
        <f t="shared" si="75"/>
        <v>8.5106382978723402E-2</v>
      </c>
    </row>
    <row r="724" spans="2:14" x14ac:dyDescent="0.2">
      <c r="B724" s="19" t="s">
        <v>12</v>
      </c>
      <c r="C724" s="73">
        <f t="shared" ref="C724:N724" si="76">SUM(C711:C714)</f>
        <v>0</v>
      </c>
      <c r="D724" s="73">
        <f t="shared" si="76"/>
        <v>0</v>
      </c>
      <c r="E724" s="73">
        <f t="shared" si="76"/>
        <v>0</v>
      </c>
      <c r="F724" s="73">
        <f t="shared" si="76"/>
        <v>0</v>
      </c>
      <c r="G724" s="73">
        <f t="shared" si="76"/>
        <v>0</v>
      </c>
      <c r="H724" s="73">
        <f t="shared" si="76"/>
        <v>0</v>
      </c>
      <c r="I724" s="73">
        <f t="shared" si="76"/>
        <v>0</v>
      </c>
      <c r="J724" s="73">
        <f t="shared" si="76"/>
        <v>0</v>
      </c>
      <c r="K724" s="73">
        <f t="shared" si="76"/>
        <v>0</v>
      </c>
      <c r="L724" s="73">
        <f t="shared" si="76"/>
        <v>2.1276595744680851E-2</v>
      </c>
      <c r="M724" s="73">
        <f t="shared" si="76"/>
        <v>2.1276595744680851E-2</v>
      </c>
      <c r="N724" s="73">
        <f t="shared" si="76"/>
        <v>2.1276595744680851E-2</v>
      </c>
    </row>
    <row r="725" spans="2:14" x14ac:dyDescent="0.2">
      <c r="C725" s="72">
        <f t="shared" ref="C725:N725" si="77">SUM(C719:C724)</f>
        <v>0.99999999999999989</v>
      </c>
      <c r="D725" s="72">
        <f t="shared" si="77"/>
        <v>1</v>
      </c>
      <c r="E725" s="72">
        <f t="shared" si="77"/>
        <v>1</v>
      </c>
      <c r="F725" s="72">
        <f t="shared" si="77"/>
        <v>1</v>
      </c>
      <c r="G725" s="72">
        <f t="shared" si="77"/>
        <v>0.99999999999999989</v>
      </c>
      <c r="H725" s="72">
        <f t="shared" si="77"/>
        <v>1</v>
      </c>
      <c r="I725" s="72">
        <f t="shared" si="77"/>
        <v>1</v>
      </c>
      <c r="J725" s="72">
        <f t="shared" si="77"/>
        <v>1</v>
      </c>
      <c r="K725" s="72">
        <f t="shared" si="77"/>
        <v>1</v>
      </c>
      <c r="L725" s="72">
        <f t="shared" si="77"/>
        <v>1</v>
      </c>
      <c r="M725" s="72">
        <f t="shared" si="77"/>
        <v>0.99999999999999989</v>
      </c>
      <c r="N725" s="72">
        <f t="shared" si="77"/>
        <v>1</v>
      </c>
    </row>
    <row r="728" spans="2:14" x14ac:dyDescent="0.2">
      <c r="C728" s="72"/>
    </row>
    <row r="729" spans="2:14" x14ac:dyDescent="0.2">
      <c r="B729" s="19" t="s">
        <v>7</v>
      </c>
    </row>
    <row r="730" spans="2:14" x14ac:dyDescent="0.2">
      <c r="B730" s="19" t="s">
        <v>6</v>
      </c>
    </row>
    <row r="731" spans="2:14" x14ac:dyDescent="0.2">
      <c r="B731" s="19" t="s">
        <v>5</v>
      </c>
    </row>
    <row r="732" spans="2:14" x14ac:dyDescent="0.2">
      <c r="B732" s="19" t="s">
        <v>4</v>
      </c>
    </row>
    <row r="733" spans="2:14" x14ac:dyDescent="0.2">
      <c r="B733" s="19" t="s">
        <v>3</v>
      </c>
    </row>
    <row r="734" spans="2:14" x14ac:dyDescent="0.2">
      <c r="B734" s="19" t="s">
        <v>12</v>
      </c>
    </row>
  </sheetData>
  <autoFilter ref="A570:N668" xr:uid="{00000000-0009-0000-0000-000006000000}"/>
  <pageMargins left="0.2" right="0.2" top="0.5" bottom="0.5" header="0.5" footer="0.5"/>
  <pageSetup fitToWidth="0" fitToHeight="0" orientation="landscape" horizontalDpi="4294967293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Table S&amp;P Ratings by Category</vt:lpstr>
      <vt:lpstr>2025 Data</vt:lpstr>
      <vt:lpstr>2024 Data</vt:lpstr>
      <vt:lpstr>2024 Old</vt:lpstr>
      <vt:lpstr>2023 Data</vt:lpstr>
      <vt:lpstr>2022 Data</vt:lpstr>
      <vt:lpstr>2021 Ratings History</vt:lpstr>
      <vt:lpstr>2020 Ratings History</vt:lpstr>
      <vt:lpstr>2009 - 2019 Ratings His</vt:lpstr>
      <vt:lpstr>'Table S&amp;P Ratings by Category'!Print_Area</vt:lpstr>
      <vt:lpstr>'2009 - 2019 Ratings His'!Print_Titles</vt:lpstr>
      <vt:lpstr>'2020 Ratings History'!Print_Titles</vt:lpstr>
      <vt:lpstr>'2021 Ratings History'!Print_Titles</vt:lpstr>
      <vt:lpstr>'2022 Data'!Print_Titles</vt:lpstr>
      <vt:lpstr>'2023 Data'!Print_Titles</vt:lpstr>
      <vt:lpstr>'2024 Old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Matthew</dc:creator>
  <cp:lastModifiedBy>Agnew, Caleb</cp:lastModifiedBy>
  <dcterms:created xsi:type="dcterms:W3CDTF">2023-08-17T18:42:29Z</dcterms:created>
  <dcterms:modified xsi:type="dcterms:W3CDTF">2025-08-29T14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0B193A-A2ED-44A2-82A3-D08204B4803E}</vt:lpwstr>
  </property>
</Properties>
</file>